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47AB854B-9224-470E-A233-BF9349193885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5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6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7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8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9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4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6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7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046" t="s">
        <v>0</v>
      </c>
      <c r="M2" s="2047"/>
      <c r="N2" s="2047"/>
      <c r="O2" s="2047"/>
      <c r="P2" s="2047"/>
      <c r="Q2" s="2048"/>
      <c r="R2" s="135"/>
      <c r="S2" s="2046" t="s">
        <v>1</v>
      </c>
      <c r="T2" s="2047"/>
      <c r="U2" s="2047"/>
      <c r="V2" s="2047"/>
      <c r="W2" s="2047"/>
      <c r="X2" s="2048"/>
      <c r="Y2" s="135"/>
      <c r="Z2" s="2046" t="s">
        <v>2</v>
      </c>
      <c r="AA2" s="2047"/>
      <c r="AB2" s="2047"/>
      <c r="AC2" s="2047"/>
      <c r="AD2" s="2047"/>
      <c r="AE2" s="2048"/>
      <c r="AF2" s="135"/>
      <c r="AG2" s="2046" t="s">
        <v>3</v>
      </c>
      <c r="AH2" s="2047"/>
      <c r="AI2" s="2047"/>
      <c r="AJ2" s="2047"/>
      <c r="AK2" s="2047"/>
      <c r="AL2" s="2048"/>
      <c r="AM2" s="135"/>
      <c r="AN2" s="2046" t="s">
        <v>4</v>
      </c>
      <c r="AO2" s="2047"/>
      <c r="AP2" s="2047"/>
      <c r="AQ2" s="2047"/>
      <c r="AR2" s="2047"/>
      <c r="AS2" s="2048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049"/>
      <c r="M3" s="2050"/>
      <c r="N3" s="2050"/>
      <c r="O3" s="2050"/>
      <c r="P3" s="2050"/>
      <c r="Q3" s="2051"/>
      <c r="R3" s="135"/>
      <c r="S3" s="2049"/>
      <c r="T3" s="2050"/>
      <c r="U3" s="2050"/>
      <c r="V3" s="2050"/>
      <c r="W3" s="2050"/>
      <c r="X3" s="2051"/>
      <c r="Y3" s="135"/>
      <c r="Z3" s="2049"/>
      <c r="AA3" s="2050"/>
      <c r="AB3" s="2050"/>
      <c r="AC3" s="2050"/>
      <c r="AD3" s="2050"/>
      <c r="AE3" s="2051"/>
      <c r="AF3" s="135"/>
      <c r="AG3" s="2049"/>
      <c r="AH3" s="2050"/>
      <c r="AI3" s="2050"/>
      <c r="AJ3" s="2050"/>
      <c r="AK3" s="2050"/>
      <c r="AL3" s="2051"/>
      <c r="AM3" s="135"/>
      <c r="AN3" s="2049"/>
      <c r="AO3" s="2050"/>
      <c r="AP3" s="2050"/>
      <c r="AQ3" s="2050"/>
      <c r="AR3" s="2050"/>
      <c r="AS3" s="2051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049"/>
      <c r="M4" s="2050"/>
      <c r="N4" s="2050"/>
      <c r="O4" s="2050"/>
      <c r="P4" s="2050"/>
      <c r="Q4" s="2051"/>
      <c r="R4" s="135"/>
      <c r="S4" s="2049"/>
      <c r="T4" s="2050"/>
      <c r="U4" s="2050"/>
      <c r="V4" s="2050"/>
      <c r="W4" s="2050"/>
      <c r="X4" s="2051"/>
      <c r="Y4" s="135"/>
      <c r="Z4" s="2049"/>
      <c r="AA4" s="2050"/>
      <c r="AB4" s="2050"/>
      <c r="AC4" s="2050"/>
      <c r="AD4" s="2050"/>
      <c r="AE4" s="2051"/>
      <c r="AF4" s="135"/>
      <c r="AG4" s="2049"/>
      <c r="AH4" s="2050"/>
      <c r="AI4" s="2050"/>
      <c r="AJ4" s="2050"/>
      <c r="AK4" s="2050"/>
      <c r="AL4" s="2051"/>
      <c r="AM4" s="135"/>
      <c r="AN4" s="2049"/>
      <c r="AO4" s="2050"/>
      <c r="AP4" s="2050"/>
      <c r="AQ4" s="2050"/>
      <c r="AR4" s="2050"/>
      <c r="AS4" s="2051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052"/>
      <c r="M5" s="2053"/>
      <c r="N5" s="2053"/>
      <c r="O5" s="2053"/>
      <c r="P5" s="2053"/>
      <c r="Q5" s="2054"/>
      <c r="R5" s="136"/>
      <c r="S5" s="2052"/>
      <c r="T5" s="2053"/>
      <c r="U5" s="2053"/>
      <c r="V5" s="2053"/>
      <c r="W5" s="2053"/>
      <c r="X5" s="2054"/>
      <c r="Y5" s="136"/>
      <c r="Z5" s="2052"/>
      <c r="AA5" s="2053"/>
      <c r="AB5" s="2053"/>
      <c r="AC5" s="2053"/>
      <c r="AD5" s="2053"/>
      <c r="AE5" s="2054"/>
      <c r="AF5" s="136"/>
      <c r="AG5" s="2052"/>
      <c r="AH5" s="2053"/>
      <c r="AI5" s="2053"/>
      <c r="AJ5" s="2053"/>
      <c r="AK5" s="2053"/>
      <c r="AL5" s="2054"/>
      <c r="AM5" s="136"/>
      <c r="AN5" s="2052"/>
      <c r="AO5" s="2053"/>
      <c r="AP5" s="2053"/>
      <c r="AQ5" s="2053"/>
      <c r="AR5" s="2053"/>
      <c r="AS5" s="2054"/>
    </row>
    <row r="6" spans="1:45" s="4" customFormat="1" ht="19.5" thickBot="1" x14ac:dyDescent="0.35">
      <c r="A6" s="124"/>
      <c r="B6" s="124"/>
      <c r="C6" s="124"/>
      <c r="D6" s="208"/>
      <c r="E6" s="2055" t="s">
        <v>6</v>
      </c>
      <c r="F6" s="2056"/>
      <c r="G6" s="2056"/>
      <c r="H6" s="2056"/>
      <c r="I6" s="2056"/>
      <c r="J6" s="2057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061"/>
      <c r="F26" s="2062"/>
      <c r="G26" s="2063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058" t="s">
        <v>53</v>
      </c>
      <c r="F27" s="2059"/>
      <c r="G27" s="2060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058" t="s">
        <v>54</v>
      </c>
      <c r="F28" s="2059"/>
      <c r="G28" s="2060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125" t="s">
        <v>185</v>
      </c>
      <c r="B1" s="2125" t="s">
        <v>186</v>
      </c>
      <c r="C1" s="2126" t="s">
        <v>187</v>
      </c>
      <c r="D1" s="2126"/>
      <c r="E1" s="2123" t="s">
        <v>188</v>
      </c>
      <c r="F1" s="2123"/>
      <c r="G1" s="2123" t="s">
        <v>188</v>
      </c>
      <c r="H1" s="2123"/>
      <c r="I1" s="2123" t="s">
        <v>188</v>
      </c>
      <c r="J1" s="2123"/>
      <c r="K1" s="2123" t="s">
        <v>188</v>
      </c>
      <c r="L1" s="2123"/>
      <c r="M1" s="2123" t="s">
        <v>188</v>
      </c>
      <c r="N1" s="2123"/>
      <c r="O1" s="2123" t="s">
        <v>188</v>
      </c>
      <c r="P1" s="2123"/>
    </row>
    <row r="2" spans="1:18" x14ac:dyDescent="0.25">
      <c r="A2" s="2125"/>
      <c r="B2" s="2125"/>
      <c r="C2" s="2126"/>
      <c r="D2" s="2126"/>
      <c r="E2" s="2124">
        <v>0</v>
      </c>
      <c r="F2" s="2124"/>
      <c r="G2" s="2124">
        <v>1</v>
      </c>
      <c r="H2" s="2124"/>
      <c r="I2" s="2124">
        <v>2</v>
      </c>
      <c r="J2" s="2124"/>
      <c r="K2" s="2124">
        <v>0</v>
      </c>
      <c r="L2" s="2124"/>
      <c r="M2" s="2124">
        <v>1</v>
      </c>
      <c r="N2" s="2124"/>
      <c r="O2" s="2124">
        <v>2</v>
      </c>
      <c r="P2" s="2124"/>
    </row>
    <row r="3" spans="1:18" ht="43.15" customHeight="1" x14ac:dyDescent="0.25">
      <c r="A3" s="2125"/>
      <c r="B3" s="2125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1">
        <f>F4+H4+J4</f>
        <v>14940</v>
      </c>
      <c r="E4" s="270">
        <f t="shared" ref="E4:E23" si="0">SUMIFS($F$26:$F$884,$B$26:$B$884,$B4,$C$26:$C$884,E$2)</f>
        <v>454.99999999999994</v>
      </c>
      <c r="F4" s="1181">
        <f>SUMIFS($G$26:$G$884,$B$26:$B$884,$B4,$C$26:$C$884,E$2)</f>
        <v>0</v>
      </c>
      <c r="G4" s="1181">
        <f t="shared" ref="G4:G23" si="1">SUMIFS($F$26:$F$884,$B$26:$B$884,$B4,$C$26:$C$884,G$2)</f>
        <v>17245</v>
      </c>
      <c r="H4" s="1181">
        <f t="shared" ref="H4:H23" si="2">SUMIFS($G$26:$G$884,$B$26:$B$884,$B4,$C$26:$C$884,G$2)</f>
        <v>12690</v>
      </c>
      <c r="I4" s="1181">
        <f t="shared" ref="I4:I23" si="3">SUMIFS($F$26:$F$884,$B$26:$B$884,$B4,$C$26:$C$884,I$2)</f>
        <v>4415</v>
      </c>
      <c r="J4" s="1181">
        <f t="shared" ref="J4:J23" si="4">SUMIFS($G$26:$G$884,$B$26:$B$884,$B4,$C$26:$C$884,I$2)</f>
        <v>22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2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8.251334702299538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3595054945054945</v>
      </c>
      <c r="Q4" s="1183">
        <f>O4+M4</f>
        <v>29.708175881280788</v>
      </c>
      <c r="R4" s="1183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1">
        <f t="shared" ref="D5:D23" si="10">F5+H5+J5</f>
        <v>16550</v>
      </c>
      <c r="E5" s="270">
        <f t="shared" si="0"/>
        <v>0</v>
      </c>
      <c r="F5" s="1181">
        <f>SUMIFS($G$26:$G$884,$B$26:$B$884,$B5,$C$26:$C$884,E$2)</f>
        <v>0</v>
      </c>
      <c r="G5" s="1181">
        <f t="shared" si="1"/>
        <v>15450</v>
      </c>
      <c r="H5" s="1181">
        <f t="shared" si="2"/>
        <v>14300</v>
      </c>
      <c r="I5" s="1181">
        <f t="shared" si="3"/>
        <v>2500</v>
      </c>
      <c r="J5" s="1181">
        <f t="shared" si="4"/>
        <v>2250</v>
      </c>
      <c r="K5" s="879">
        <f t="shared" si="5"/>
        <v>0</v>
      </c>
      <c r="L5" s="879">
        <f t="shared" ref="L5" si="11">SUMIFS($I$26:$I$884,$B$26:$B$884,$B5,$C$26:$C$884,K$2)</f>
        <v>0</v>
      </c>
      <c r="M5" s="1182">
        <f t="shared" si="6"/>
        <v>22.759647783263279</v>
      </c>
      <c r="N5" s="879">
        <f t="shared" ref="N5" si="12">SUMIFS($I$26:$I$884,$B$26:$B$884,$B5,$C$26:$C$884,M$2)</f>
        <v>21.865269972168825</v>
      </c>
      <c r="O5" s="879">
        <f t="shared" si="8"/>
        <v>1.9030769230769231</v>
      </c>
      <c r="P5" s="879">
        <f t="shared" si="9"/>
        <v>1.3595054945054945</v>
      </c>
      <c r="Q5" s="1183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1">
        <f t="shared" si="10"/>
        <v>16550</v>
      </c>
      <c r="E6" s="270">
        <f t="shared" si="0"/>
        <v>0</v>
      </c>
      <c r="F6" s="1181">
        <f t="shared" ref="F6:F23" si="15">SUMIFS($G$26:$G$884,$B$26:$B$884,$B6,$C$26:$C$884,E$2)</f>
        <v>0</v>
      </c>
      <c r="G6" s="1181">
        <f t="shared" si="1"/>
        <v>19450</v>
      </c>
      <c r="H6" s="1181">
        <f t="shared" si="2"/>
        <v>14300</v>
      </c>
      <c r="I6" s="1181">
        <f t="shared" si="3"/>
        <v>2600</v>
      </c>
      <c r="J6" s="1181">
        <f t="shared" si="4"/>
        <v>2250</v>
      </c>
      <c r="K6" s="879">
        <f t="shared" si="5"/>
        <v>0</v>
      </c>
      <c r="L6" s="879">
        <f t="shared" ref="L6" si="16">SUMIFS($I$26:$I$884,$B$26:$B$884,$B6,$C$26:$C$884,K$2)</f>
        <v>0</v>
      </c>
      <c r="M6" s="1182">
        <f t="shared" si="6"/>
        <v>29.176840213692696</v>
      </c>
      <c r="N6" s="879">
        <f t="shared" ref="N6" si="17">SUMIFS($I$26:$I$884,$B$26:$B$884,$B6,$C$26:$C$884,M$2)</f>
        <v>21.865269972168825</v>
      </c>
      <c r="O6" s="879">
        <f t="shared" si="8"/>
        <v>1.9030769230769231</v>
      </c>
      <c r="P6" s="879">
        <f t="shared" si="9"/>
        <v>1.3595054945054945</v>
      </c>
      <c r="Q6" s="1183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1">
        <f t="shared" si="10"/>
        <v>11950</v>
      </c>
      <c r="E7" s="270">
        <f t="shared" si="0"/>
        <v>1300</v>
      </c>
      <c r="F7" s="1181">
        <f t="shared" si="15"/>
        <v>0</v>
      </c>
      <c r="G7" s="1181">
        <f t="shared" si="1"/>
        <v>10700</v>
      </c>
      <c r="H7" s="1181">
        <f t="shared" si="2"/>
        <v>9700</v>
      </c>
      <c r="I7" s="1181">
        <f t="shared" si="3"/>
        <v>7100</v>
      </c>
      <c r="J7" s="1181">
        <f t="shared" si="4"/>
        <v>2250</v>
      </c>
      <c r="K7" s="879">
        <f t="shared" si="5"/>
        <v>0</v>
      </c>
      <c r="L7" s="879">
        <f t="shared" ref="L7" si="18">SUMIFS($I$26:$I$884,$B$26:$B$884,$B7,$C$26:$C$884,K$2)</f>
        <v>0</v>
      </c>
      <c r="M7" s="1182">
        <f t="shared" si="6"/>
        <v>9.8097391304347816</v>
      </c>
      <c r="N7" s="879">
        <f t="shared" ref="N7" si="19">SUMIFS($I$26:$I$884,$B$26:$B$884,$B7,$C$26:$C$884,M$2)</f>
        <v>11.539740629685161</v>
      </c>
      <c r="O7" s="879">
        <f t="shared" si="8"/>
        <v>7.5136428571428562</v>
      </c>
      <c r="P7" s="879">
        <f t="shared" si="9"/>
        <v>1.3595054945054945</v>
      </c>
      <c r="Q7" s="1183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1">
        <f t="shared" si="10"/>
        <v>16550</v>
      </c>
      <c r="E8" s="270">
        <f t="shared" si="0"/>
        <v>0</v>
      </c>
      <c r="F8" s="1181">
        <f t="shared" si="15"/>
        <v>0</v>
      </c>
      <c r="G8" s="1181">
        <f t="shared" si="1"/>
        <v>23550</v>
      </c>
      <c r="H8" s="1181">
        <f t="shared" si="2"/>
        <v>14300</v>
      </c>
      <c r="I8" s="1181">
        <f t="shared" si="3"/>
        <v>3800</v>
      </c>
      <c r="J8" s="1181">
        <f t="shared" si="4"/>
        <v>2250</v>
      </c>
      <c r="K8" s="879">
        <f t="shared" si="5"/>
        <v>0</v>
      </c>
      <c r="L8" s="879">
        <f t="shared" ref="L8" si="20">SUMIFS($I$26:$I$884,$B$26:$B$884,$B8,$C$26:$C$884,K$2)</f>
        <v>0</v>
      </c>
      <c r="M8" s="1182">
        <f t="shared" si="6"/>
        <v>44.532024793468317</v>
      </c>
      <c r="N8" s="879">
        <f t="shared" ref="N8" si="21">SUMIFS($I$26:$I$884,$B$26:$B$884,$B8,$C$26:$C$884,M$2)</f>
        <v>21.865269972168825</v>
      </c>
      <c r="O8" s="879">
        <f t="shared" si="8"/>
        <v>4.065384615384616</v>
      </c>
      <c r="P8" s="879">
        <f t="shared" si="9"/>
        <v>1.3595054945054945</v>
      </c>
      <c r="Q8" s="1183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1">
        <f t="shared" si="10"/>
        <v>16550</v>
      </c>
      <c r="E9" s="270">
        <f t="shared" si="0"/>
        <v>0</v>
      </c>
      <c r="F9" s="1181">
        <f t="shared" si="15"/>
        <v>0</v>
      </c>
      <c r="G9" s="1181">
        <f t="shared" si="1"/>
        <v>28400</v>
      </c>
      <c r="H9" s="1181">
        <f t="shared" si="2"/>
        <v>14300</v>
      </c>
      <c r="I9" s="1181">
        <f t="shared" si="3"/>
        <v>5000</v>
      </c>
      <c r="J9" s="1181">
        <f t="shared" si="4"/>
        <v>2250</v>
      </c>
      <c r="K9" s="879">
        <f t="shared" si="5"/>
        <v>0</v>
      </c>
      <c r="L9" s="879">
        <f t="shared" ref="L9" si="22">SUMIFS($I$26:$I$884,$B$26:$B$884,$B9,$C$26:$C$884,K$2)</f>
        <v>0</v>
      </c>
      <c r="M9" s="1182">
        <f t="shared" si="6"/>
        <v>58.260968911785476</v>
      </c>
      <c r="N9" s="879">
        <f t="shared" ref="N9" si="23">SUMIFS($I$26:$I$884,$B$26:$B$884,$B9,$C$26:$C$884,M$2)</f>
        <v>21.865269972168825</v>
      </c>
      <c r="O9" s="879">
        <f t="shared" si="8"/>
        <v>6.6448846153846155</v>
      </c>
      <c r="P9" s="879">
        <f t="shared" si="9"/>
        <v>1.3595054945054945</v>
      </c>
      <c r="Q9" s="1183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319.5</v>
      </c>
      <c r="D10" s="1181">
        <f t="shared" si="10"/>
        <v>11691.5</v>
      </c>
      <c r="E10" s="270">
        <f t="shared" si="0"/>
        <v>2136</v>
      </c>
      <c r="F10" s="1181">
        <f t="shared" si="15"/>
        <v>1111</v>
      </c>
      <c r="G10" s="1181">
        <f t="shared" si="1"/>
        <v>9462</v>
      </c>
      <c r="H10" s="1181">
        <f t="shared" si="2"/>
        <v>8394</v>
      </c>
      <c r="I10" s="1181">
        <f t="shared" si="3"/>
        <v>2721.5</v>
      </c>
      <c r="J10" s="1181">
        <f t="shared" si="4"/>
        <v>2186.5</v>
      </c>
    </row>
    <row r="11" spans="1:18" x14ac:dyDescent="0.25">
      <c r="A11" s="270" t="s">
        <v>191</v>
      </c>
      <c r="B11" s="271" t="s">
        <v>148</v>
      </c>
      <c r="C11" s="634">
        <f t="shared" si="14"/>
        <v>14198</v>
      </c>
      <c r="D11" s="1181">
        <f t="shared" si="10"/>
        <v>11695</v>
      </c>
      <c r="E11" s="270">
        <f t="shared" si="0"/>
        <v>2136</v>
      </c>
      <c r="F11" s="1181">
        <f t="shared" si="15"/>
        <v>1211</v>
      </c>
      <c r="G11" s="1181">
        <f t="shared" si="1"/>
        <v>9437</v>
      </c>
      <c r="H11" s="1181">
        <f t="shared" si="2"/>
        <v>8369</v>
      </c>
      <c r="I11" s="1181">
        <f t="shared" si="3"/>
        <v>2625</v>
      </c>
      <c r="J11" s="1181">
        <f t="shared" si="4"/>
        <v>2115</v>
      </c>
    </row>
    <row r="12" spans="1:18" x14ac:dyDescent="0.25">
      <c r="A12" s="270" t="s">
        <v>191</v>
      </c>
      <c r="B12" s="271" t="s">
        <v>149</v>
      </c>
      <c r="C12" s="634">
        <f t="shared" si="14"/>
        <v>14441</v>
      </c>
      <c r="D12" s="1181">
        <f t="shared" si="10"/>
        <v>11688</v>
      </c>
      <c r="E12" s="270">
        <f t="shared" si="0"/>
        <v>2136</v>
      </c>
      <c r="F12" s="1181">
        <f t="shared" si="15"/>
        <v>1011</v>
      </c>
      <c r="G12" s="1181">
        <f t="shared" si="1"/>
        <v>9487</v>
      </c>
      <c r="H12" s="1181">
        <f t="shared" si="2"/>
        <v>8419</v>
      </c>
      <c r="I12" s="1181">
        <f t="shared" si="3"/>
        <v>2818</v>
      </c>
      <c r="J12" s="1181">
        <f t="shared" si="4"/>
        <v>2258</v>
      </c>
    </row>
    <row r="13" spans="1:18" x14ac:dyDescent="0.25">
      <c r="A13" s="270" t="s">
        <v>191</v>
      </c>
      <c r="B13" s="271" t="s">
        <v>150</v>
      </c>
      <c r="C13" s="634">
        <f t="shared" si="14"/>
        <v>18732</v>
      </c>
      <c r="D13" s="1181">
        <f t="shared" si="10"/>
        <v>13166</v>
      </c>
      <c r="E13" s="270">
        <f t="shared" si="0"/>
        <v>2231</v>
      </c>
      <c r="F13" s="1181">
        <f t="shared" si="15"/>
        <v>681</v>
      </c>
      <c r="G13" s="1181">
        <f t="shared" si="1"/>
        <v>13376</v>
      </c>
      <c r="H13" s="1181">
        <f t="shared" si="2"/>
        <v>10385</v>
      </c>
      <c r="I13" s="1181">
        <f t="shared" si="3"/>
        <v>3125</v>
      </c>
      <c r="J13" s="1181">
        <f t="shared" si="4"/>
        <v>2100</v>
      </c>
    </row>
    <row r="14" spans="1:18" x14ac:dyDescent="0.25">
      <c r="A14" s="270" t="s">
        <v>191</v>
      </c>
      <c r="B14" s="271" t="s">
        <v>151</v>
      </c>
      <c r="C14" s="634">
        <f t="shared" si="14"/>
        <v>18732</v>
      </c>
      <c r="D14" s="1181">
        <f t="shared" si="10"/>
        <v>13166</v>
      </c>
      <c r="E14" s="270">
        <f t="shared" si="0"/>
        <v>2231</v>
      </c>
      <c r="F14" s="1181">
        <f t="shared" si="15"/>
        <v>681</v>
      </c>
      <c r="G14" s="1181">
        <f t="shared" si="1"/>
        <v>13376</v>
      </c>
      <c r="H14" s="1181">
        <f t="shared" si="2"/>
        <v>10385</v>
      </c>
      <c r="I14" s="1181">
        <f t="shared" si="3"/>
        <v>3125</v>
      </c>
      <c r="J14" s="1181">
        <f t="shared" si="4"/>
        <v>2100</v>
      </c>
    </row>
    <row r="15" spans="1:18" x14ac:dyDescent="0.25">
      <c r="A15" s="270" t="s">
        <v>191</v>
      </c>
      <c r="B15" s="271" t="s">
        <v>178</v>
      </c>
      <c r="C15" s="634">
        <f t="shared" si="14"/>
        <v>18132</v>
      </c>
      <c r="D15" s="1181">
        <f t="shared" si="10"/>
        <v>12343</v>
      </c>
      <c r="E15" s="270">
        <f t="shared" si="0"/>
        <v>2231</v>
      </c>
      <c r="F15" s="1181">
        <f t="shared" si="15"/>
        <v>681</v>
      </c>
      <c r="G15" s="1181">
        <f t="shared" si="1"/>
        <v>14186</v>
      </c>
      <c r="H15" s="1181">
        <f t="shared" si="2"/>
        <v>10162</v>
      </c>
      <c r="I15" s="1181">
        <f t="shared" si="3"/>
        <v>1715</v>
      </c>
      <c r="J15" s="1181">
        <f t="shared" si="4"/>
        <v>150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1" t="e">
        <f t="shared" ref="D16" si="25">F16+H16+J16</f>
        <v>#REF!</v>
      </c>
      <c r="E16" s="270">
        <f t="shared" si="0"/>
        <v>0</v>
      </c>
      <c r="F16" s="1181">
        <f t="shared" si="15"/>
        <v>0</v>
      </c>
      <c r="G16" s="1181">
        <f t="shared" si="1"/>
        <v>0</v>
      </c>
      <c r="H16" s="1181">
        <f t="shared" si="2"/>
        <v>0</v>
      </c>
      <c r="I16" s="1181" t="e">
        <f t="shared" si="3"/>
        <v>#REF!</v>
      </c>
      <c r="J16" s="1181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32</v>
      </c>
      <c r="D17" s="1181">
        <f t="shared" si="10"/>
        <v>13218</v>
      </c>
      <c r="E17" s="270">
        <f t="shared" si="0"/>
        <v>2231</v>
      </c>
      <c r="F17" s="1181">
        <f t="shared" si="15"/>
        <v>681</v>
      </c>
      <c r="G17" s="1181">
        <f t="shared" si="1"/>
        <v>14186</v>
      </c>
      <c r="H17" s="1181">
        <f t="shared" si="2"/>
        <v>10137</v>
      </c>
      <c r="I17" s="1181">
        <f t="shared" si="3"/>
        <v>2615</v>
      </c>
      <c r="J17" s="1181">
        <f t="shared" si="4"/>
        <v>2400</v>
      </c>
    </row>
    <row r="18" spans="1:10" x14ac:dyDescent="0.25">
      <c r="A18" s="270" t="s">
        <v>191</v>
      </c>
      <c r="B18" s="271" t="s">
        <v>155</v>
      </c>
      <c r="C18" s="634">
        <f t="shared" si="14"/>
        <v>17755</v>
      </c>
      <c r="D18" s="1181">
        <f t="shared" si="10"/>
        <v>12206</v>
      </c>
      <c r="E18" s="270">
        <f t="shared" si="0"/>
        <v>2136</v>
      </c>
      <c r="F18" s="1181">
        <f t="shared" si="15"/>
        <v>681</v>
      </c>
      <c r="G18" s="1181">
        <f t="shared" si="1"/>
        <v>13254</v>
      </c>
      <c r="H18" s="1181">
        <f t="shared" si="2"/>
        <v>9375</v>
      </c>
      <c r="I18" s="1181">
        <f t="shared" si="3"/>
        <v>2365</v>
      </c>
      <c r="J18" s="1181">
        <f t="shared" si="4"/>
        <v>2150</v>
      </c>
    </row>
    <row r="19" spans="1:10" x14ac:dyDescent="0.25">
      <c r="A19" s="270" t="s">
        <v>191</v>
      </c>
      <c r="B19" s="271" t="s">
        <v>156</v>
      </c>
      <c r="C19" s="634">
        <f t="shared" si="14"/>
        <v>17855</v>
      </c>
      <c r="D19" s="1181">
        <f t="shared" si="10"/>
        <v>12236</v>
      </c>
      <c r="E19" s="270">
        <f t="shared" si="0"/>
        <v>2136</v>
      </c>
      <c r="F19" s="1181">
        <f t="shared" si="15"/>
        <v>681</v>
      </c>
      <c r="G19" s="1181">
        <f t="shared" si="1"/>
        <v>13254</v>
      </c>
      <c r="H19" s="1181">
        <f t="shared" si="2"/>
        <v>9305</v>
      </c>
      <c r="I19" s="1181">
        <f t="shared" si="3"/>
        <v>2465</v>
      </c>
      <c r="J19" s="1181">
        <f t="shared" si="4"/>
        <v>2250</v>
      </c>
    </row>
    <row r="20" spans="1:10" x14ac:dyDescent="0.25">
      <c r="A20" s="270" t="s">
        <v>191</v>
      </c>
      <c r="B20" s="271" t="s">
        <v>157</v>
      </c>
      <c r="C20" s="634">
        <f t="shared" si="14"/>
        <v>19382</v>
      </c>
      <c r="D20" s="1181">
        <f t="shared" si="10"/>
        <v>13518</v>
      </c>
      <c r="E20" s="270">
        <f t="shared" si="0"/>
        <v>2231</v>
      </c>
      <c r="F20" s="1181">
        <f t="shared" si="15"/>
        <v>681</v>
      </c>
      <c r="G20" s="1181">
        <f t="shared" si="1"/>
        <v>14486</v>
      </c>
      <c r="H20" s="1181">
        <f t="shared" si="2"/>
        <v>10387</v>
      </c>
      <c r="I20" s="1181">
        <f t="shared" si="3"/>
        <v>2665</v>
      </c>
      <c r="J20" s="1181">
        <f t="shared" si="4"/>
        <v>2450</v>
      </c>
    </row>
    <row r="21" spans="1:10" x14ac:dyDescent="0.25">
      <c r="A21" s="270" t="s">
        <v>191</v>
      </c>
      <c r="B21" s="271" t="s">
        <v>158</v>
      </c>
      <c r="C21" s="634">
        <f t="shared" si="14"/>
        <v>19205</v>
      </c>
      <c r="D21" s="1181">
        <f t="shared" si="10"/>
        <v>13275</v>
      </c>
      <c r="E21" s="270">
        <f t="shared" si="0"/>
        <v>2136</v>
      </c>
      <c r="F21" s="1181">
        <f t="shared" si="15"/>
        <v>531</v>
      </c>
      <c r="G21" s="1181">
        <f t="shared" si="1"/>
        <v>13354</v>
      </c>
      <c r="H21" s="1181">
        <f t="shared" si="2"/>
        <v>9244</v>
      </c>
      <c r="I21" s="1181">
        <f t="shared" si="3"/>
        <v>3715</v>
      </c>
      <c r="J21" s="1181">
        <f t="shared" si="4"/>
        <v>3500</v>
      </c>
    </row>
    <row r="22" spans="1:10" x14ac:dyDescent="0.25">
      <c r="A22" s="270" t="s">
        <v>191</v>
      </c>
      <c r="B22" s="271" t="s">
        <v>159</v>
      </c>
      <c r="C22" s="634">
        <f t="shared" si="14"/>
        <v>24455</v>
      </c>
      <c r="D22" s="1181">
        <f t="shared" si="10"/>
        <v>12985</v>
      </c>
      <c r="E22" s="270">
        <f t="shared" si="0"/>
        <v>2136</v>
      </c>
      <c r="F22" s="1181">
        <f t="shared" si="15"/>
        <v>0</v>
      </c>
      <c r="G22" s="1181">
        <f t="shared" si="1"/>
        <v>19919</v>
      </c>
      <c r="H22" s="1181">
        <f t="shared" si="2"/>
        <v>10685</v>
      </c>
      <c r="I22" s="1181">
        <f t="shared" si="3"/>
        <v>2400</v>
      </c>
      <c r="J22" s="1181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5055</v>
      </c>
      <c r="D23" s="1181">
        <f t="shared" si="10"/>
        <v>11392</v>
      </c>
      <c r="E23" s="270">
        <f t="shared" si="0"/>
        <v>2136</v>
      </c>
      <c r="F23" s="1181">
        <f t="shared" si="15"/>
        <v>0</v>
      </c>
      <c r="G23" s="1181">
        <f t="shared" si="1"/>
        <v>20519</v>
      </c>
      <c r="H23" s="1181">
        <f t="shared" si="2"/>
        <v>9092</v>
      </c>
      <c r="I23" s="1181">
        <f t="shared" si="3"/>
        <v>2400</v>
      </c>
      <c r="J23" s="1181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8">
        <v>990273</v>
      </c>
      <c r="E26" s="1178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9">
        <f>(H28*0.5)+(H29*0.35)+(H30*0.1)+(H31*0.05)</f>
        <v>1.0675971105263158</v>
      </c>
      <c r="I26" s="1179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8">
        <v>990273</v>
      </c>
      <c r="E27" s="1178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9">
        <f>SUMIFS('2003 - Clearing'!$K$33:$K$1745,'2003 - Clearing'!$M$33:$M$1745,"KBTP",'2003 - Clearing'!$G$33:$G$1745,"&gt;="&amp;$D27,'2003 - Clearing'!$H$33:$H$1745,"&lt;="&amp;$E27)</f>
        <v>0.2282148</v>
      </c>
      <c r="I27" s="11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8">
        <v>990273</v>
      </c>
      <c r="E28" s="1178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9">
        <f>SUMIFS('2003 - Clearing'!$K$33:$K$1745,'2003 - Clearing'!$N$33:$N$1745,"KBTP",'2003 - Clearing'!$G$33:$G$1745,"&gt;="&amp;$D28,'2003 - Clearing'!$H$33:$H$1745,"&lt;="&amp;$E28)</f>
        <v>1.2551813999999999</v>
      </c>
      <c r="I28" s="11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8">
        <v>990273</v>
      </c>
      <c r="E29" s="1178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9">
        <f>SUMIFS('2003 - Clearing'!$K$33:$K$1745,'2003 - Clearing'!$O$33:$O$1745,"KBTP",'2003 - Clearing'!$G$33:$G$1745,"&gt;="&amp;$D29,'2003 - Clearing'!$H$33:$H$1745,"&lt;="&amp;$E29)</f>
        <v>0</v>
      </c>
      <c r="I29" s="11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8">
        <v>990273</v>
      </c>
      <c r="E30" s="1178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9">
        <f>SUMIFS('2003 - Clearing'!$K$33:$K$1745,'2003 - Clearing'!$P$33:$P$1745,"KBTP",'2003 - Clearing'!$G$33:$G$1745,"&gt;="&amp;$D30,'2003 - Clearing'!$H$33:$H$1745,"&lt;="&amp;$E30)</f>
        <v>2.4042532631578943</v>
      </c>
      <c r="I30" s="11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8">
        <v>990273</v>
      </c>
      <c r="E31" s="1178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9">
        <f>SUMIFS('2003 - Clearing'!$K$33:$K$1745,'2003 - Clearing'!$Q$33:$Q$1745,"KBTP",'2003 - Clearing'!$G$33:$G$1745,"&gt;="&amp;$D31,'2003 - Clearing'!$H$33:$H$1745,"&lt;="&amp;$E31)</f>
        <v>3.9916216842105259</v>
      </c>
      <c r="I31" s="11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8">
        <v>990273</v>
      </c>
      <c r="E32" s="1178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8">
        <v>990273</v>
      </c>
      <c r="E33" s="1178">
        <v>997700</v>
      </c>
      <c r="F33" s="634">
        <f>SUMIFS('2100-Pipeline DETAILS RoC'!$P$32:$P$822,'2100-Pipeline DETAILS RoC'!$Q$32:$Q$822,"KBTP",'2100-Pipeline DETAILS RoC'!$M$32:$M$822,"&gt;="&amp;$D33,'2100-Pipeline DETAILS RoC'!$N$32:$N$822,"&lt;="&amp;$E33)</f>
        <v>0</v>
      </c>
      <c r="G33" s="634">
        <f>SUMIFS('2100-Pipeline DETAILS RoC'!$P$32:$P$822,'2100-Pipeline DETAILS RoC'!$Q$32:$Q$822,"KBTP",'2100-Pipeline DETAILS RoC'!$M$32:$M$822,"&gt;="&amp;$D33,'2100-Pipeline DETAILS RoC'!$N$32:$N$822,"&lt;="&amp;$E33,'2100-Pipeline DETAILS RoC'!$R$32:$R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8">
        <v>990273</v>
      </c>
      <c r="E34" s="1178">
        <v>997700</v>
      </c>
      <c r="F34" s="634">
        <f>SUMIFS('2100-Pipeline DETAILS RoC'!$P$32:$P$822,'2100-Pipeline DETAILS RoC'!$S$32:$S$822,"KBTP",'2100-Pipeline DETAILS RoC'!$M$32:$M$822,"&gt;="&amp;$D34,'2100-Pipeline DETAILS RoC'!$N$32:$N$822,"&lt;="&amp;$E34)</f>
        <v>0</v>
      </c>
      <c r="G34" s="634">
        <f>SUMIFS('2100-Pipeline DETAILS RoC'!$P$32:$P$822,'2100-Pipeline DETAILS RoC'!$S$32:$S$822,"KBTP",'2100-Pipeline DETAILS RoC'!$M$32:$M$822,"&gt;="&amp;$D34,'2100-Pipeline DETAILS RoC'!$N$32:$N$822,"&lt;="&amp;$E34,'2100-Pipeline DETAILS RoC'!$T$32:$T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8">
        <v>990273</v>
      </c>
      <c r="E35" s="1178">
        <v>997700</v>
      </c>
      <c r="F35" s="634">
        <f>SUMIFS('2100-Pipeline DETAILS RoC'!$V$32:$V$822,'2100-Pipeline DETAILS RoC'!$W$32:$W$822,"KBTP",'2100-Pipeline DETAILS RoC'!$M$32:$M$822,"&gt;="&amp;$D35,'2100-Pipeline DETAILS RoC'!$N$32:$N$822,"&lt;="&amp;$E35)</f>
        <v>0</v>
      </c>
      <c r="G35" s="634">
        <f>SUMIFS('2100-Pipeline DETAILS RoC'!$V$32:$V$822,'2100-Pipeline DETAILS RoC'!$W$32:$W$822,"KBTP",'2100-Pipeline DETAILS RoC'!$M$32:$M$822,"&gt;="&amp;$D35,'2100-Pipeline DETAILS RoC'!$N$32:$N$822,"&lt;="&amp;$E35,'2100-Pipeline DETAILS RoC'!$X$32:$X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8">
        <v>990273</v>
      </c>
      <c r="E36" s="1178">
        <v>997700</v>
      </c>
      <c r="F36" s="634">
        <f>SUMIFS('2100-Pipeline DETAILS RoC'!$AB$32:$AB$822,'2100-Pipeline DETAILS RoC'!$AC$32:$AC$822,"KBTP",'2100-Pipeline DETAILS RoC'!$M$32:$M$822,"&gt;="&amp;$D36,'2100-Pipeline DETAILS RoC'!$N$32:$N$822,"&lt;="&amp;$E36)</f>
        <v>0</v>
      </c>
      <c r="G36" s="634">
        <f>SUMIFS('2100-Pipeline DETAILS RoC'!$AB$32:$AB$822,'2100-Pipeline DETAILS RoC'!$AC$32:$AC$822,"KBTP",'2100-Pipeline DETAILS RoC'!$M$32:$M$822,"&gt;="&amp;$D36,'2100-Pipeline DETAILS RoC'!$N$32:$N$822,"&lt;="&amp;$E36,'2100-Pipeline DETAILS RoC'!$AD$32:$AD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8">
        <v>990273</v>
      </c>
      <c r="E37" s="1178">
        <v>997700</v>
      </c>
      <c r="F37" s="634">
        <f>SUMIFS('2100-Pipeline DETAILS RoC'!$AH$32:$AH$822,'2100-Pipeline DETAILS RoC'!$AO$32:$AO$822,"KBTP",'2100-Pipeline DETAILS RoC'!$M$32:$M$822,"&gt;="&amp;$D37,'2100-Pipeline DETAILS RoC'!$N$32:$N$822,"&lt;="&amp;$E37)</f>
        <v>0</v>
      </c>
      <c r="G37" s="634">
        <f>SUMIFS('2100-Pipeline DETAILS RoC'!$AH$32:$AH$822,'2100-Pipeline DETAILS RoC'!$AO$32:$AO$822,"KBTP",'2100-Pipeline DETAILS RoC'!$M$32:$M$822,"&gt;="&amp;$D37,'2100-Pipeline DETAILS RoC'!$N$32:$N$822,"&lt;="&amp;$E37,'2100-Pipeline DETAILS RoC'!$AP$32:$AP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8">
        <v>990273</v>
      </c>
      <c r="E38" s="1178">
        <v>997700</v>
      </c>
      <c r="F38" s="634">
        <f>SUMIFS('2100-Pipeline DETAILS RoC'!$AR$32:$AR$822,'2100-Pipeline DETAILS RoC'!$AS$32:$AS$822,"KBTP",'2100-Pipeline DETAILS RoC'!$M$32:$M$822,"&gt;="&amp;$D38,'2100-Pipeline DETAILS RoC'!$N$32:$N$822,"&lt;="&amp;$E38)</f>
        <v>0</v>
      </c>
      <c r="G38" s="634">
        <f>SUMIFS('2100-Pipeline DETAILS RoC'!$AR$32:$AR$822,'2100-Pipeline DETAILS RoC'!$AS$32:$AS$822,"KBTP",'2100-Pipeline DETAILS RoC'!$M$32:$M$822,"&gt;="&amp;$D38,'2100-Pipeline DETAILS RoC'!$N$32:$N$822,"&lt;="&amp;$E38,'2100-Pipeline DETAILS RoC'!$AV$32:$AV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8">
        <v>990273</v>
      </c>
      <c r="E39" s="1178">
        <v>997700</v>
      </c>
      <c r="F39" s="634">
        <f>SUMIFS('2100-Pipeline DETAILS RoC'!$AX$32:$AX$822,'2100-Pipeline DETAILS RoC'!$AY$32:$AY$822,"KBTP",'2100-Pipeline DETAILS RoC'!$M$32:$M$822,"&gt;="&amp;$D39,'2100-Pipeline DETAILS RoC'!$N$32:$N$822,"&lt;="&amp;$E39)</f>
        <v>0</v>
      </c>
      <c r="G39" s="634">
        <f>SUMIFS('2100-Pipeline DETAILS RoC'!$AX$32:$AX$822,'2100-Pipeline DETAILS RoC'!$AY$32:$AY$822,"KBTP",'2100-Pipeline DETAILS RoC'!$M$32:$M$822,"&gt;="&amp;$D39,'2100-Pipeline DETAILS RoC'!$N$32:$N$822,"&lt;="&amp;$E39,'2100-Pipeline DETAILS RoC'!$AZ$32:$AZ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8">
        <v>990273</v>
      </c>
      <c r="E40" s="1178">
        <v>997700</v>
      </c>
      <c r="F40" s="634">
        <f>SUMIFS('2100-Pipeline DETAILS RoC'!$BC$32:$BC$822,'2100-Pipeline DETAILS RoC'!$BD$32:$BD$822,"KBTP",'2100-Pipeline DETAILS RoC'!$M$32:$M$822,"&gt;="&amp;$D40,'2100-Pipeline DETAILS RoC'!$N$32:$N$822,"&lt;="&amp;$E40)</f>
        <v>0</v>
      </c>
      <c r="G40" s="634">
        <f>SUMIFS('2100-Pipeline DETAILS RoC'!$BC$32:$BC$822,'2100-Pipeline DETAILS RoC'!$BD$32:$BD$822,"KBTP",'2100-Pipeline DETAILS RoC'!$M$32:$M$822,"&gt;="&amp;$D40,'2100-Pipeline DETAILS RoC'!$N$32:$N$822,"&lt;="&amp;$E40,'2100-Pipeline DETAILS RoC'!$BE$32:$BE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8">
        <v>990273</v>
      </c>
      <c r="E41" s="1178">
        <v>997700</v>
      </c>
      <c r="F41" s="634">
        <f>SUMIFS('2100-Pipeline DETAILS RoC'!$BG$32:$BG$822,'2100-Pipeline DETAILS RoC'!$BJ$32:$BJ$822,"KBTP",'2100-Pipeline DETAILS RoC'!$M$32:$M$822,"&gt;="&amp;$D41,'2100-Pipeline DETAILS RoC'!$N$32:$N$822,"&lt;="&amp;$E41)</f>
        <v>0</v>
      </c>
      <c r="G41" s="634">
        <f>SUMIFS('2100-Pipeline DETAILS RoC'!$BG$32:$BG$822,'2100-Pipeline DETAILS RoC'!$BJ$32:$BJ$822,"KBTP",'2100-Pipeline DETAILS RoC'!$M$32:$M$822,"&gt;="&amp;$D41,'2100-Pipeline DETAILS RoC'!$N$32:$N$822,"&lt;="&amp;$E41,'2100-Pipeline DETAILS RoC'!$BL$32:$BL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8">
        <v>990273</v>
      </c>
      <c r="E42" s="1178">
        <v>997700</v>
      </c>
      <c r="F42" s="634">
        <f>SUMIFS('2100-Pipeline DETAILS RoC'!$BM$32:$BM$822,'2100-Pipeline DETAILS RoC'!$BN$32:$BN$822,"KBTP",'2100-Pipeline DETAILS RoC'!$M$32:$M$822,"&gt;="&amp;$D42,'2100-Pipeline DETAILS RoC'!$N$32:$N$822,"&lt;="&amp;$E42)</f>
        <v>0</v>
      </c>
      <c r="G42" s="634">
        <f>SUMIFS('2100-Pipeline DETAILS RoC'!$BM$32:$BM$822,'2100-Pipeline DETAILS RoC'!$BN$32:$BN$822,"KBTP",'2100-Pipeline DETAILS RoC'!$M$32:$M$822,"&gt;="&amp;$D42,'2100-Pipeline DETAILS RoC'!$N$32:$N$822,"&lt;="&amp;$E42,'2100-Pipeline DETAILS RoC'!$BO$32:$BO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8">
        <v>990273</v>
      </c>
      <c r="E43" s="1178">
        <v>997700</v>
      </c>
      <c r="F43" s="634">
        <f>SUMIFS('2100-Pipeline DETAILS RoC'!$BQ$32:$BQ$822,'2100-Pipeline DETAILS RoC'!$BR$32:$BR$822,"KBTP",'2100-Pipeline DETAILS RoC'!$M$32:$M$822,"&gt;="&amp;$D43,'2100-Pipeline DETAILS RoC'!$N$32:$N$822,"&lt;="&amp;$E43)</f>
        <v>0</v>
      </c>
      <c r="G43" s="634">
        <f>SUMIFS('2100-Pipeline DETAILS RoC'!$BQ$32:$BQ$822,'2100-Pipeline DETAILS RoC'!$BR$32:$BR$822,"KBTP",'2100-Pipeline DETAILS RoC'!$M$32:$M$822,"&gt;="&amp;$D43,'2100-Pipeline DETAILS RoC'!$N$32:$N$822,"&lt;="&amp;$E43,'2100-Pipeline DETAILS RoC'!$BS$32:$BS$822,"&gt;0")</f>
        <v>0</v>
      </c>
      <c r="H43" s="1180"/>
    </row>
    <row r="44" spans="1:9" x14ac:dyDescent="0.25">
      <c r="A44" s="270" t="s">
        <v>70</v>
      </c>
      <c r="B44" s="271" t="s">
        <v>160</v>
      </c>
      <c r="C44" s="270">
        <v>0</v>
      </c>
      <c r="D44" s="1178">
        <v>990273</v>
      </c>
      <c r="E44" s="1178">
        <v>997700</v>
      </c>
      <c r="F44" s="634">
        <f>SUMIFS('2100-Pipeline DETAILS RoC'!$BU$32:$BU$822,'2100-Pipeline DETAILS RoC'!$BV$32:$BV$822,"KBTP",'2100-Pipeline DETAILS RoC'!$M$32:$M$822,"&gt;="&amp;$D44,'2100-Pipeline DETAILS RoC'!$N$32:$N$822,"&lt;="&amp;$E44)</f>
        <v>0</v>
      </c>
      <c r="G44" s="634">
        <f>SUMIFS('2100-Pipeline DETAILS RoC'!$BU$32:$BU$822,'2100-Pipeline DETAILS RoC'!$BV$32:$BV$822,"KBTP",'2100-Pipeline DETAILS RoC'!$M$32:$M$822,"&gt;="&amp;$D44,'2100-Pipeline DETAILS RoC'!$N$32:$N$822,"&lt;="&amp;$E44,'2100-Pipeline DETAILS RoC'!$BW$32:$BW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8">
        <v>997700</v>
      </c>
      <c r="E47" s="1178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9">
        <f>(H49*0.5)+(H50*0.35)+(H51*0.1)+(H52*0.05)</f>
        <v>6.5458971078263808</v>
      </c>
      <c r="I47" s="1179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8">
        <v>997700</v>
      </c>
      <c r="E48" s="1178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9">
        <f>SUMIFS('2003 - Clearing'!$K$33:$K$1745,'2003 - Clearing'!$M$33:$M$1745,"KBTP",'2003 - Clearing'!$G$33:$G$1745,"&gt;="&amp;$D48,'2003 - Clearing'!$H$33:$H$1745,"&lt;="&amp;$E48)</f>
        <v>6.8409027777777798</v>
      </c>
      <c r="I48" s="11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8">
        <v>997700</v>
      </c>
      <c r="E49" s="1178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9">
        <f>SUMIFS('2003 - Clearing'!$K$33:$K$1745,'2003 - Clearing'!$N$33:$N$1745,"KBTP",'2003 - Clearing'!$G$33:$G$1745,"&gt;="&amp;$D49,'2003 - Clearing'!$H$33:$H$1745,"&lt;="&amp;$E49)</f>
        <v>8.4462500000000009</v>
      </c>
      <c r="I49" s="11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8">
        <v>997700</v>
      </c>
      <c r="E50" s="1178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9">
        <f>SUMIFS('2003 - Clearing'!$K$33:$K$1745,'2003 - Clearing'!$O$33:$O$1745,"KBTP",'2003 - Clearing'!$G$33:$G$1745,"&gt;="&amp;$D50,'2003 - Clearing'!$H$33:$H$1745,"&lt;="&amp;$E50)</f>
        <v>0</v>
      </c>
      <c r="I50" s="11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8">
        <v>997700</v>
      </c>
      <c r="E51" s="1178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9">
        <f>SUMIFS('2003 - Clearing'!$K$33:$K$1745,'2003 - Clearing'!$P$33:$P$1745,"KBTP",'2003 - Clearing'!$G$33:$G$1745,"&gt;="&amp;$D51,'2003 - Clearing'!$H$33:$H$1745,"&lt;="&amp;$E51)</f>
        <v>14.402517515379342</v>
      </c>
      <c r="I51" s="11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8">
        <v>997700</v>
      </c>
      <c r="E52" s="1178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9">
        <f>SUMIFS('2003 - Clearing'!$K$33:$K$1745,'2003 - Clearing'!$Q$33:$Q$1745,"KBTP",'2003 - Clearing'!$G$33:$G$1745,"&gt;="&amp;$D52,'2003 - Clearing'!$H$33:$H$1745,"&lt;="&amp;$E52)</f>
        <v>17.650407125768933</v>
      </c>
      <c r="I52" s="11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8">
        <v>997700</v>
      </c>
      <c r="E53" s="1178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8">
        <v>997700</v>
      </c>
      <c r="E54" s="1178">
        <v>1007950</v>
      </c>
      <c r="F54" s="634">
        <f>SUMIFS('2100-Pipeline DETAILS RoC'!$P$32:$P$822,'2100-Pipeline DETAILS RoC'!$Q$32:$Q$822,"KBTP",'2100-Pipeline DETAILS RoC'!$M$32:$M$822,"&gt;="&amp;$D54,'2100-Pipeline DETAILS RoC'!$N$32:$N$822,"&lt;="&amp;$E54)</f>
        <v>0</v>
      </c>
      <c r="G54" s="634">
        <f>SUMIFS('2100-Pipeline DETAILS RoC'!$P$32:$P$822,'2100-Pipeline DETAILS RoC'!$Q$32:$Q$822,"KBTP",'2100-Pipeline DETAILS RoC'!$M$32:$M$822,"&gt;="&amp;$D54,'2100-Pipeline DETAILS RoC'!$N$32:$N$822,"&lt;="&amp;$E54,'2100-Pipeline DETAILS RoC'!$R$32:$R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8">
        <v>997700</v>
      </c>
      <c r="E55" s="1178">
        <v>1007950</v>
      </c>
      <c r="F55" s="634">
        <f>SUMIFS('2100-Pipeline DETAILS RoC'!$P$32:$P$822,'2100-Pipeline DETAILS RoC'!$S$32:$S$822,"KBTP",'2100-Pipeline DETAILS RoC'!$M$32:$M$822,"&gt;="&amp;$D55,'2100-Pipeline DETAILS RoC'!$N$32:$N$822,"&lt;="&amp;$E55)</f>
        <v>0</v>
      </c>
      <c r="G55" s="634">
        <f>SUMIFS('2100-Pipeline DETAILS RoC'!$P$32:$P$822,'2100-Pipeline DETAILS RoC'!$S$32:$S$822,"KBTP",'2100-Pipeline DETAILS RoC'!$M$32:$M$822,"&gt;="&amp;$D55,'2100-Pipeline DETAILS RoC'!$N$32:$N$822,"&lt;="&amp;$E55,'2100-Pipeline DETAILS RoC'!$T$32:$T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8">
        <v>997700</v>
      </c>
      <c r="E56" s="1178">
        <v>1007950</v>
      </c>
      <c r="F56" s="634">
        <f>SUMIFS('2100-Pipeline DETAILS RoC'!$V$32:$V$822,'2100-Pipeline DETAILS RoC'!$W$32:$W$822,"KBTP",'2100-Pipeline DETAILS RoC'!$M$32:$M$822,"&gt;="&amp;$D56,'2100-Pipeline DETAILS RoC'!$N$32:$N$822,"&lt;="&amp;$E56)</f>
        <v>0</v>
      </c>
      <c r="G56" s="634">
        <f>SUMIFS('2100-Pipeline DETAILS RoC'!$V$32:$V$822,'2100-Pipeline DETAILS RoC'!$W$32:$W$822,"KBTP",'2100-Pipeline DETAILS RoC'!$M$32:$M$822,"&gt;="&amp;$D56,'2100-Pipeline DETAILS RoC'!$N$32:$N$822,"&lt;="&amp;$E56,'2100-Pipeline DETAILS RoC'!$X$32:$X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8">
        <v>997700</v>
      </c>
      <c r="E57" s="1178">
        <v>1007950</v>
      </c>
      <c r="F57" s="634">
        <f>SUMIFS('2100-Pipeline DETAILS RoC'!$AB$32:$AB$822,'2100-Pipeline DETAILS RoC'!$AC$32:$AC$822,"KBTP",'2100-Pipeline DETAILS RoC'!$M$32:$M$822,"&gt;="&amp;$D57,'2100-Pipeline DETAILS RoC'!$N$32:$N$822,"&lt;="&amp;$E57)</f>
        <v>0</v>
      </c>
      <c r="G57" s="634">
        <f>SUMIFS('2100-Pipeline DETAILS RoC'!$AB$32:$AB$822,'2100-Pipeline DETAILS RoC'!$AC$32:$AC$822,"KBTP",'2100-Pipeline DETAILS RoC'!$M$32:$M$822,"&gt;="&amp;$D57,'2100-Pipeline DETAILS RoC'!$N$32:$N$822,"&lt;="&amp;$E57,'2100-Pipeline DETAILS RoC'!$AD$32:$AD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8">
        <v>997700</v>
      </c>
      <c r="E58" s="1178">
        <v>1007950</v>
      </c>
      <c r="F58" s="634">
        <f>SUMIFS('2100-Pipeline DETAILS RoC'!$AH$32:$AH$822,'2100-Pipeline DETAILS RoC'!$AO$32:$AO$822,"KBTP",'2100-Pipeline DETAILS RoC'!$M$32:$M$822,"&gt;="&amp;$D58,'2100-Pipeline DETAILS RoC'!$N$32:$N$822,"&lt;="&amp;$E58)</f>
        <v>0</v>
      </c>
      <c r="G58" s="634">
        <f>SUMIFS('2100-Pipeline DETAILS RoC'!$AH$32:$AH$822,'2100-Pipeline DETAILS RoC'!$AO$32:$AO$822,"KBTP",'2100-Pipeline DETAILS RoC'!$M$32:$M$822,"&gt;="&amp;$D58,'2100-Pipeline DETAILS RoC'!$N$32:$N$822,"&lt;="&amp;$E58,'2100-Pipeline DETAILS RoC'!$AP$32:$AP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8">
        <v>997700</v>
      </c>
      <c r="E59" s="1178">
        <v>1007950</v>
      </c>
      <c r="F59" s="634">
        <f>SUMIFS('2100-Pipeline DETAILS RoC'!$AR$32:$AR$822,'2100-Pipeline DETAILS RoC'!$AS$32:$AS$822,"KBTP",'2100-Pipeline DETAILS RoC'!$M$32:$M$822,"&gt;="&amp;$D59,'2100-Pipeline DETAILS RoC'!$N$32:$N$822,"&lt;="&amp;$E59)</f>
        <v>0</v>
      </c>
      <c r="G59" s="634">
        <f>SUMIFS('2100-Pipeline DETAILS RoC'!$AR$32:$AR$822,'2100-Pipeline DETAILS RoC'!$AS$32:$AS$822,"KBTP",'2100-Pipeline DETAILS RoC'!$M$32:$M$822,"&gt;="&amp;$D59,'2100-Pipeline DETAILS RoC'!$N$32:$N$822,"&lt;="&amp;$E59,'2100-Pipeline DETAILS RoC'!$AV$32:$AV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8">
        <v>997700</v>
      </c>
      <c r="E60" s="1178">
        <v>1007950</v>
      </c>
      <c r="F60" s="634">
        <f>SUMIFS('2100-Pipeline DETAILS RoC'!$AX$32:$AX$822,'2100-Pipeline DETAILS RoC'!$AY$32:$AY$822,"KBTP",'2100-Pipeline DETAILS RoC'!$M$32:$M$822,"&gt;="&amp;$D60,'2100-Pipeline DETAILS RoC'!$N$32:$N$822,"&lt;="&amp;$E60)</f>
        <v>0</v>
      </c>
      <c r="G60" s="634">
        <f>SUMIFS('2100-Pipeline DETAILS RoC'!$AX$32:$AX$822,'2100-Pipeline DETAILS RoC'!$AY$32:$AY$822,"KBTP",'2100-Pipeline DETAILS RoC'!$M$32:$M$822,"&gt;="&amp;$D60,'2100-Pipeline DETAILS RoC'!$N$32:$N$822,"&lt;="&amp;$E60,'2100-Pipeline DETAILS RoC'!$AZ$32:$AZ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8">
        <v>997700</v>
      </c>
      <c r="E61" s="1178">
        <v>1007950</v>
      </c>
      <c r="F61" s="634">
        <f>SUMIFS('2100-Pipeline DETAILS RoC'!$BC$32:$BC$822,'2100-Pipeline DETAILS RoC'!$BD$32:$BD$822,"KBTP",'2100-Pipeline DETAILS RoC'!$M$32:$M$822,"&gt;="&amp;$D61,'2100-Pipeline DETAILS RoC'!$N$32:$N$822,"&lt;="&amp;$E61)</f>
        <v>0</v>
      </c>
      <c r="G61" s="634">
        <f>SUMIFS('2100-Pipeline DETAILS RoC'!$BC$32:$BC$822,'2100-Pipeline DETAILS RoC'!$BD$32:$BD$822,"KBTP",'2100-Pipeline DETAILS RoC'!$M$32:$M$822,"&gt;="&amp;$D61,'2100-Pipeline DETAILS RoC'!$N$32:$N$822,"&lt;="&amp;$E61,'2100-Pipeline DETAILS RoC'!$BE$32:$BE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8">
        <v>997700</v>
      </c>
      <c r="E62" s="1178">
        <v>1007950</v>
      </c>
      <c r="F62" s="634">
        <f>SUMIFS('2100-Pipeline DETAILS RoC'!$BG$32:$BG$822,'2100-Pipeline DETAILS RoC'!$BJ$32:$BJ$822,"KBTP",'2100-Pipeline DETAILS RoC'!$M$32:$M$822,"&gt;="&amp;$D62,'2100-Pipeline DETAILS RoC'!$N$32:$N$822,"&lt;="&amp;$E62)</f>
        <v>0</v>
      </c>
      <c r="G62" s="634">
        <f>SUMIFS('2100-Pipeline DETAILS RoC'!$BG$32:$BG$822,'2100-Pipeline DETAILS RoC'!$BJ$32:$BJ$822,"KBTP",'2100-Pipeline DETAILS RoC'!$M$32:$M$822,"&gt;="&amp;$D62,'2100-Pipeline DETAILS RoC'!$N$32:$N$822,"&lt;="&amp;$E62,'2100-Pipeline DETAILS RoC'!$BL$32:$BL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8">
        <v>997700</v>
      </c>
      <c r="E63" s="1178">
        <v>1007950</v>
      </c>
      <c r="F63" s="634">
        <f>SUMIFS('2100-Pipeline DETAILS RoC'!$BM$32:$BM$822,'2100-Pipeline DETAILS RoC'!$BN$32:$BN$822,"KBTP",'2100-Pipeline DETAILS RoC'!$M$32:$M$822,"&gt;="&amp;$D63,'2100-Pipeline DETAILS RoC'!$N$32:$N$822,"&lt;="&amp;$E63)</f>
        <v>0</v>
      </c>
      <c r="G63" s="634">
        <f>SUMIFS('2100-Pipeline DETAILS RoC'!$BM$32:$BM$822,'2100-Pipeline DETAILS RoC'!$BN$32:$BN$822,"KBTP",'2100-Pipeline DETAILS RoC'!$M$32:$M$822,"&gt;="&amp;$D63,'2100-Pipeline DETAILS RoC'!$N$32:$N$822,"&lt;="&amp;$E63,'2100-Pipeline DETAILS RoC'!$BO$32:$BO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8">
        <v>997700</v>
      </c>
      <c r="E64" s="1178">
        <v>1007950</v>
      </c>
      <c r="F64" s="634">
        <f>SUMIFS('2100-Pipeline DETAILS RoC'!$BQ$32:$BQ$822,'2100-Pipeline DETAILS RoC'!$BR$32:$BR$822,"KBTP",'2100-Pipeline DETAILS RoC'!$M$32:$M$822,"&gt;="&amp;$D64,'2100-Pipeline DETAILS RoC'!$N$32:$N$822,"&lt;="&amp;$E64)</f>
        <v>0</v>
      </c>
      <c r="G64" s="634">
        <f>SUMIFS('2100-Pipeline DETAILS RoC'!$BQ$32:$BQ$822,'2100-Pipeline DETAILS RoC'!$BR$32:$BR$822,"KBTP",'2100-Pipeline DETAILS RoC'!$M$32:$M$822,"&gt;="&amp;$D64,'2100-Pipeline DETAILS RoC'!$N$32:$N$822,"&lt;="&amp;$E64,'2100-Pipeline DETAILS RoC'!$BS$32:$BS$822,"&gt;0")</f>
        <v>0</v>
      </c>
      <c r="H64" s="1180"/>
    </row>
    <row r="65" spans="1:9" x14ac:dyDescent="0.25">
      <c r="A65" s="270" t="s">
        <v>79</v>
      </c>
      <c r="B65" s="271" t="s">
        <v>160</v>
      </c>
      <c r="C65" s="270">
        <v>0</v>
      </c>
      <c r="D65" s="1178">
        <v>997700</v>
      </c>
      <c r="E65" s="1178">
        <v>1007950</v>
      </c>
      <c r="F65" s="634">
        <f>SUMIFS('2100-Pipeline DETAILS RoC'!$BU$32:$BU$822,'2100-Pipeline DETAILS RoC'!$BV$32:$BV$822,"KBTP",'2100-Pipeline DETAILS RoC'!$M$32:$M$822,"&gt;="&amp;$D65,'2100-Pipeline DETAILS RoC'!$N$32:$N$822,"&lt;="&amp;$E65)</f>
        <v>0</v>
      </c>
      <c r="G65" s="634">
        <f>SUMIFS('2100-Pipeline DETAILS RoC'!$BU$32:$BU$822,'2100-Pipeline DETAILS RoC'!$BV$32:$BV$822,"KBTP",'2100-Pipeline DETAILS RoC'!$M$32:$M$822,"&gt;="&amp;$D65,'2100-Pipeline DETAILS RoC'!$N$32:$N$822,"&lt;="&amp;$E65,'2100-Pipeline DETAILS RoC'!$BW$32:$BW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8">
        <v>1007950</v>
      </c>
      <c r="E68" s="1178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9">
        <f>(H70*0.5)+(H71*0.35)+(H72*0.1)+(H73*0.05)</f>
        <v>2.1351368421052634</v>
      </c>
      <c r="I68" s="1179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8">
        <v>1007950</v>
      </c>
      <c r="E69" s="1178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9">
        <f>SUMIFS('2003 - Clearing'!$K$33:$K$1745,'2003 - Clearing'!$M$33:$M$1745,"KBTP",'2003 - Clearing'!$G$33:$G$1745,"&gt;="&amp;$D69,'2003 - Clearing'!$H$33:$H$1745,"&lt;="&amp;$E69)</f>
        <v>1.552</v>
      </c>
      <c r="I69" s="11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8">
        <v>1007950</v>
      </c>
      <c r="E70" s="1178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9">
        <f>SUMIFS('2003 - Clearing'!$K$33:$K$1745,'2003 - Clearing'!$N$33:$N$1745,"KBTP",'2003 - Clearing'!$G$33:$G$1745,"&gt;="&amp;$D70,'2003 - Clearing'!$H$33:$H$1745,"&lt;="&amp;$E70)</f>
        <v>1.552</v>
      </c>
      <c r="I70" s="11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8">
        <v>1007950</v>
      </c>
      <c r="E71" s="1178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9">
        <f>SUMIFS('2003 - Clearing'!$K$33:$K$1745,'2003 - Clearing'!$O$33:$O$1745,"KBTP",'2003 - Clearing'!$G$33:$G$1745,"&gt;="&amp;$D71,'2003 - Clearing'!$H$33:$H$1745,"&lt;="&amp;$E71)</f>
        <v>0</v>
      </c>
      <c r="I71" s="11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8">
        <v>1007950</v>
      </c>
      <c r="E72" s="1178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9">
        <f>SUMIFS('2003 - Clearing'!$K$33:$K$1745,'2003 - Clearing'!$P$33:$P$1745,"KBTP",'2003 - Clearing'!$G$33:$G$1745,"&gt;="&amp;$D72,'2003 - Clearing'!$H$33:$H$1745,"&lt;="&amp;$E72)</f>
        <v>7.5723157894736852</v>
      </c>
      <c r="I72" s="11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8">
        <v>1007950</v>
      </c>
      <c r="E73" s="1178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9">
        <f>SUMIFS('2003 - Clearing'!$K$33:$K$1745,'2003 - Clearing'!$Q$33:$Q$1745,"KBTP",'2003 - Clearing'!$G$33:$G$1745,"&gt;="&amp;$D73,'2003 - Clearing'!$H$33:$H$1745,"&lt;="&amp;$E73)</f>
        <v>12.038105263157897</v>
      </c>
      <c r="I73" s="11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8">
        <v>1007950</v>
      </c>
      <c r="E74" s="1178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8">
        <v>1007950</v>
      </c>
      <c r="E75" s="1178">
        <v>1015700</v>
      </c>
      <c r="F75" s="634">
        <f>SUMIFS('2100-Pipeline DETAILS RoC'!$P$32:$P$822,'2100-Pipeline DETAILS RoC'!$Q$32:$Q$822,"KBTP",'2100-Pipeline DETAILS RoC'!$M$32:$M$822,"&gt;="&amp;$D75,'2100-Pipeline DETAILS RoC'!$N$32:$N$822,"&lt;="&amp;$E75)</f>
        <v>0</v>
      </c>
      <c r="G75" s="634">
        <f>SUMIFS('2100-Pipeline DETAILS RoC'!$P$32:$P$822,'2100-Pipeline DETAILS RoC'!$Q$32:$Q$822,"KBTP",'2100-Pipeline DETAILS RoC'!$M$32:$M$822,"&gt;="&amp;$D75,'2100-Pipeline DETAILS RoC'!$N$32:$N$822,"&lt;="&amp;$E75,'2100-Pipeline DETAILS RoC'!$R$32:$R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8">
        <v>1007950</v>
      </c>
      <c r="E76" s="1178">
        <v>1015700</v>
      </c>
      <c r="F76" s="634">
        <f>SUMIFS('2100-Pipeline DETAILS RoC'!$P$32:$P$822,'2100-Pipeline DETAILS RoC'!$S$32:$S$822,"KBTP",'2100-Pipeline DETAILS RoC'!$M$32:$M$822,"&gt;="&amp;$D76,'2100-Pipeline DETAILS RoC'!$N$32:$N$822,"&lt;="&amp;$E76)</f>
        <v>0</v>
      </c>
      <c r="G76" s="634">
        <f>SUMIFS('2100-Pipeline DETAILS RoC'!$P$32:$P$822,'2100-Pipeline DETAILS RoC'!$S$32:$S$822,"KBTP",'2100-Pipeline DETAILS RoC'!$M$32:$M$822,"&gt;="&amp;$D76,'2100-Pipeline DETAILS RoC'!$N$32:$N$822,"&lt;="&amp;$E76,'2100-Pipeline DETAILS RoC'!$T$32:$T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8">
        <v>1007950</v>
      </c>
      <c r="E77" s="1178">
        <v>1015700</v>
      </c>
      <c r="F77" s="634">
        <f>SUMIFS('2100-Pipeline DETAILS RoC'!$V$32:$V$822,'2100-Pipeline DETAILS RoC'!$W$32:$W$822,"KBTP",'2100-Pipeline DETAILS RoC'!$M$32:$M$822,"&gt;="&amp;$D77,'2100-Pipeline DETAILS RoC'!$N$32:$N$822,"&lt;="&amp;$E77)</f>
        <v>0</v>
      </c>
      <c r="G77" s="634">
        <f>SUMIFS('2100-Pipeline DETAILS RoC'!$V$32:$V$822,'2100-Pipeline DETAILS RoC'!$W$32:$W$822,"KBTP",'2100-Pipeline DETAILS RoC'!$M$32:$M$822,"&gt;="&amp;$D77,'2100-Pipeline DETAILS RoC'!$N$32:$N$822,"&lt;="&amp;$E77,'2100-Pipeline DETAILS RoC'!$X$32:$X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8">
        <v>1007950</v>
      </c>
      <c r="E78" s="1178">
        <v>1015700</v>
      </c>
      <c r="F78" s="634">
        <f>SUMIFS('2100-Pipeline DETAILS RoC'!$AB$32:$AB$822,'2100-Pipeline DETAILS RoC'!$AC$32:$AC$822,"KBTP",'2100-Pipeline DETAILS RoC'!$M$32:$M$822,"&gt;="&amp;$D78,'2100-Pipeline DETAILS RoC'!$N$32:$N$822,"&lt;="&amp;$E78)</f>
        <v>0</v>
      </c>
      <c r="G78" s="634">
        <f>SUMIFS('2100-Pipeline DETAILS RoC'!$AB$32:$AB$822,'2100-Pipeline DETAILS RoC'!$AC$32:$AC$822,"KBTP",'2100-Pipeline DETAILS RoC'!$M$32:$M$822,"&gt;="&amp;$D78,'2100-Pipeline DETAILS RoC'!$N$32:$N$822,"&lt;="&amp;$E78,'2100-Pipeline DETAILS RoC'!$AD$32:$AD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8">
        <v>1007950</v>
      </c>
      <c r="E79" s="1178">
        <v>1015700</v>
      </c>
      <c r="F79" s="634">
        <f>SUMIFS('2100-Pipeline DETAILS RoC'!$AH$32:$AH$822,'2100-Pipeline DETAILS RoC'!$AO$32:$AO$822,"KBTP",'2100-Pipeline DETAILS RoC'!$M$32:$M$822,"&gt;="&amp;$D79,'2100-Pipeline DETAILS RoC'!$N$32:$N$822,"&lt;="&amp;$E79)</f>
        <v>0</v>
      </c>
      <c r="G79" s="634">
        <f>SUMIFS('2100-Pipeline DETAILS RoC'!$AH$32:$AH$822,'2100-Pipeline DETAILS RoC'!$AO$32:$AO$822,"KBTP",'2100-Pipeline DETAILS RoC'!$M$32:$M$822,"&gt;="&amp;$D79,'2100-Pipeline DETAILS RoC'!$N$32:$N$822,"&lt;="&amp;$E79,'2100-Pipeline DETAILS RoC'!$AP$32:$AP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8">
        <v>1007950</v>
      </c>
      <c r="E80" s="1178">
        <v>1015700</v>
      </c>
      <c r="F80" s="634">
        <f>SUMIFS('2100-Pipeline DETAILS RoC'!$AR$32:$AR$822,'2100-Pipeline DETAILS RoC'!$AS$32:$AS$822,"KBTP",'2100-Pipeline DETAILS RoC'!$M$32:$M$822,"&gt;="&amp;$D80,'2100-Pipeline DETAILS RoC'!$N$32:$N$822,"&lt;="&amp;$E80)</f>
        <v>0</v>
      </c>
      <c r="G80" s="634">
        <f>SUMIFS('2100-Pipeline DETAILS RoC'!$AR$32:$AR$822,'2100-Pipeline DETAILS RoC'!$AS$32:$AS$822,"KBTP",'2100-Pipeline DETAILS RoC'!$M$32:$M$822,"&gt;="&amp;$D80,'2100-Pipeline DETAILS RoC'!$N$32:$N$822,"&lt;="&amp;$E80,'2100-Pipeline DETAILS RoC'!$AV$32:$AV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8">
        <v>1007950</v>
      </c>
      <c r="E81" s="1178">
        <v>1015700</v>
      </c>
      <c r="F81" s="634">
        <f>SUMIFS('2100-Pipeline DETAILS RoC'!$AX$32:$AX$822,'2100-Pipeline DETAILS RoC'!$AY$32:$AY$822,"KBTP",'2100-Pipeline DETAILS RoC'!$M$32:$M$822,"&gt;="&amp;$D81,'2100-Pipeline DETAILS RoC'!$N$32:$N$822,"&lt;="&amp;$E81)</f>
        <v>0</v>
      </c>
      <c r="G81" s="634">
        <f>SUMIFS('2100-Pipeline DETAILS RoC'!$AX$32:$AX$822,'2100-Pipeline DETAILS RoC'!$AY$32:$AY$822,"KBTP",'2100-Pipeline DETAILS RoC'!$M$32:$M$822,"&gt;="&amp;$D81,'2100-Pipeline DETAILS RoC'!$N$32:$N$822,"&lt;="&amp;$E81,'2100-Pipeline DETAILS RoC'!$AZ$32:$AZ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8">
        <v>1007950</v>
      </c>
      <c r="E82" s="1178">
        <v>1015700</v>
      </c>
      <c r="F82" s="634">
        <f>SUMIFS('2100-Pipeline DETAILS RoC'!$BC$32:$BC$822,'2100-Pipeline DETAILS RoC'!$BD$32:$BD$822,"KBTP",'2100-Pipeline DETAILS RoC'!$M$32:$M$822,"&gt;="&amp;$D82,'2100-Pipeline DETAILS RoC'!$N$32:$N$822,"&lt;="&amp;$E82)</f>
        <v>0</v>
      </c>
      <c r="G82" s="634">
        <f>SUMIFS('2100-Pipeline DETAILS RoC'!$BC$32:$BC$822,'2100-Pipeline DETAILS RoC'!$BD$32:$BD$822,"KBTP",'2100-Pipeline DETAILS RoC'!$M$32:$M$822,"&gt;="&amp;$D82,'2100-Pipeline DETAILS RoC'!$N$32:$N$822,"&lt;="&amp;$E82,'2100-Pipeline DETAILS RoC'!$BE$32:$BE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8">
        <v>1007950</v>
      </c>
      <c r="E83" s="1178">
        <v>1015700</v>
      </c>
      <c r="F83" s="634">
        <f>SUMIFS('2100-Pipeline DETAILS RoC'!$BG$32:$BG$822,'2100-Pipeline DETAILS RoC'!$BJ$32:$BJ$822,"KBTP",'2100-Pipeline DETAILS RoC'!$M$32:$M$822,"&gt;="&amp;$D83,'2100-Pipeline DETAILS RoC'!$N$32:$N$822,"&lt;="&amp;$E83)</f>
        <v>0</v>
      </c>
      <c r="G83" s="634">
        <f>SUMIFS('2100-Pipeline DETAILS RoC'!$BG$32:$BG$822,'2100-Pipeline DETAILS RoC'!$BJ$32:$BJ$822,"KBTP",'2100-Pipeline DETAILS RoC'!$M$32:$M$822,"&gt;="&amp;$D83,'2100-Pipeline DETAILS RoC'!$N$32:$N$822,"&lt;="&amp;$E83,'2100-Pipeline DETAILS RoC'!$BL$32:$BL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8">
        <v>1007950</v>
      </c>
      <c r="E84" s="1178">
        <v>1015700</v>
      </c>
      <c r="F84" s="634">
        <f>SUMIFS('2100-Pipeline DETAILS RoC'!$BM$32:$BM$822,'2100-Pipeline DETAILS RoC'!$BN$32:$BN$822,"KBTP",'2100-Pipeline DETAILS RoC'!$M$32:$M$822,"&gt;="&amp;$D84,'2100-Pipeline DETAILS RoC'!$N$32:$N$822,"&lt;="&amp;$E84)</f>
        <v>0</v>
      </c>
      <c r="G84" s="634">
        <f>SUMIFS('2100-Pipeline DETAILS RoC'!$BM$32:$BM$822,'2100-Pipeline DETAILS RoC'!$BN$32:$BN$822,"KBTP",'2100-Pipeline DETAILS RoC'!$M$32:$M$822,"&gt;="&amp;$D84,'2100-Pipeline DETAILS RoC'!$N$32:$N$822,"&lt;="&amp;$E84,'2100-Pipeline DETAILS RoC'!$BO$32:$BO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8">
        <v>1007950</v>
      </c>
      <c r="E85" s="1178">
        <v>1015700</v>
      </c>
      <c r="F85" s="634">
        <f>SUMIFS('2100-Pipeline DETAILS RoC'!$BQ$32:$BQ$822,'2100-Pipeline DETAILS RoC'!$BR$32:$BR$822,"KBTP",'2100-Pipeline DETAILS RoC'!$M$32:$M$822,"&gt;="&amp;$D85,'2100-Pipeline DETAILS RoC'!$N$32:$N$822,"&lt;="&amp;$E85)</f>
        <v>0</v>
      </c>
      <c r="G85" s="634">
        <f>SUMIFS('2100-Pipeline DETAILS RoC'!$BQ$32:$BQ$822,'2100-Pipeline DETAILS RoC'!$BR$32:$BR$822,"KBTP",'2100-Pipeline DETAILS RoC'!$M$32:$M$822,"&gt;="&amp;$D85,'2100-Pipeline DETAILS RoC'!$N$32:$N$822,"&lt;="&amp;$E85,'2100-Pipeline DETAILS RoC'!$BS$32:$BS$822,"&gt;0")</f>
        <v>0</v>
      </c>
      <c r="H85" s="1180"/>
    </row>
    <row r="86" spans="1:9" x14ac:dyDescent="0.25">
      <c r="A86" s="270" t="s">
        <v>84</v>
      </c>
      <c r="B86" s="271" t="s">
        <v>160</v>
      </c>
      <c r="C86" s="270">
        <v>0</v>
      </c>
      <c r="D86" s="1178">
        <v>1007950</v>
      </c>
      <c r="E86" s="1178">
        <v>1015700</v>
      </c>
      <c r="F86" s="634">
        <f>SUMIFS('2100-Pipeline DETAILS RoC'!$BU$32:$BU$822,'2100-Pipeline DETAILS RoC'!$BV$32:$BV$822,"KBTP",'2100-Pipeline DETAILS RoC'!$M$32:$M$822,"&gt;="&amp;$D86,'2100-Pipeline DETAILS RoC'!$N$32:$N$822,"&lt;="&amp;$E86)</f>
        <v>0</v>
      </c>
      <c r="G86" s="634">
        <f>SUMIFS('2100-Pipeline DETAILS RoC'!$BU$32:$BU$822,'2100-Pipeline DETAILS RoC'!$BV$32:$BV$822,"KBTP",'2100-Pipeline DETAILS RoC'!$M$32:$M$822,"&gt;="&amp;$D86,'2100-Pipeline DETAILS RoC'!$N$32:$N$822,"&lt;="&amp;$E86,'2100-Pipeline DETAILS RoC'!$BW$32:$BW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8">
        <v>1015700</v>
      </c>
      <c r="E89" s="1178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9">
        <f>(H91*0.5)+(H92*0.35)+(H93*0.1)+(H94*0.05)</f>
        <v>1.9005909090909092</v>
      </c>
      <c r="I89" s="1179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8">
        <v>1015700</v>
      </c>
      <c r="E90" s="1178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9">
        <f>SUMIFS('2003 - Clearing'!$K$33:$K$1745,'2003 - Clearing'!$M$33:$M$1745,"KBTP",'2003 - Clearing'!$G$33:$G$1745,"&gt;="&amp;$D90,'2003 - Clearing'!$H$33:$H$1745,"&lt;="&amp;$E90)</f>
        <v>1.0050000000000001</v>
      </c>
      <c r="I90" s="11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8">
        <v>1015700</v>
      </c>
      <c r="E91" s="1178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9">
        <f>SUMIFS('2003 - Clearing'!$K$33:$K$1745,'2003 - Clearing'!$N$33:$N$1745,"KBTP",'2003 - Clearing'!$G$33:$G$1745,"&gt;="&amp;$D91,'2003 - Clearing'!$H$33:$H$1745,"&lt;="&amp;$E91)</f>
        <v>2.3450000000000002</v>
      </c>
      <c r="I91" s="11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8">
        <v>1015700</v>
      </c>
      <c r="E92" s="1178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9">
        <f>SUMIFS('2003 - Clearing'!$K$33:$K$1745,'2003 - Clearing'!$O$33:$O$1745,"KBTP",'2003 - Clearing'!$G$33:$G$1745,"&gt;="&amp;$D92,'2003 - Clearing'!$H$33:$H$1745,"&lt;="&amp;$E92)</f>
        <v>0</v>
      </c>
      <c r="I92" s="11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8">
        <v>1015700</v>
      </c>
      <c r="E93" s="1178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9">
        <f>SUMIFS('2003 - Clearing'!$K$33:$K$1745,'2003 - Clearing'!$P$33:$P$1745,"KBTP",'2003 - Clearing'!$G$33:$G$1745,"&gt;="&amp;$D93,'2003 - Clearing'!$H$33:$H$1745,"&lt;="&amp;$E93)</f>
        <v>4.263529411764706</v>
      </c>
      <c r="I93" s="11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8">
        <v>1015700</v>
      </c>
      <c r="E94" s="1178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9">
        <f>SUMIFS('2003 - Clearing'!$K$33:$K$1745,'2003 - Clearing'!$Q$33:$Q$1745,"KBTP",'2003 - Clearing'!$G$33:$G$1745,"&gt;="&amp;$D94,'2003 - Clearing'!$H$33:$H$1745,"&lt;="&amp;$E94)</f>
        <v>6.0347593582887704</v>
      </c>
      <c r="I94" s="11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8">
        <v>1015700</v>
      </c>
      <c r="E95" s="1178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8">
        <v>1015700</v>
      </c>
      <c r="E96" s="1178">
        <v>1024350</v>
      </c>
      <c r="F96" s="634">
        <f>SUMIFS('2100-Pipeline DETAILS RoC'!$P$32:$P$822,'2100-Pipeline DETAILS RoC'!$Q$32:$Q$822,"KBTP",'2100-Pipeline DETAILS RoC'!$M$32:$M$822,"&gt;="&amp;$D96,'2100-Pipeline DETAILS RoC'!$N$32:$N$822,"&lt;="&amp;$E96)</f>
        <v>0</v>
      </c>
      <c r="G96" s="634">
        <f>SUMIFS('2100-Pipeline DETAILS RoC'!$P$32:$P$822,'2100-Pipeline DETAILS RoC'!$Q$32:$Q$822,"KBTP",'2100-Pipeline DETAILS RoC'!$M$32:$M$822,"&gt;="&amp;$D96,'2100-Pipeline DETAILS RoC'!$N$32:$N$822,"&lt;="&amp;$E96,'2100-Pipeline DETAILS RoC'!$R$32:$R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8">
        <v>1015700</v>
      </c>
      <c r="E97" s="1178">
        <v>1024350</v>
      </c>
      <c r="F97" s="634">
        <f>SUMIFS('2100-Pipeline DETAILS RoC'!$P$32:$P$822,'2100-Pipeline DETAILS RoC'!$S$32:$S$822,"KBTP",'2100-Pipeline DETAILS RoC'!$M$32:$M$822,"&gt;="&amp;$D97,'2100-Pipeline DETAILS RoC'!$N$32:$N$822,"&lt;="&amp;$E97)</f>
        <v>0</v>
      </c>
      <c r="G97" s="634">
        <f>SUMIFS('2100-Pipeline DETAILS RoC'!$P$32:$P$822,'2100-Pipeline DETAILS RoC'!$S$32:$S$822,"KBTP",'2100-Pipeline DETAILS RoC'!$M$32:$M$822,"&gt;="&amp;$D97,'2100-Pipeline DETAILS RoC'!$N$32:$N$822,"&lt;="&amp;$E97,'2100-Pipeline DETAILS RoC'!$T$32:$T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8">
        <v>1015700</v>
      </c>
      <c r="E98" s="1178">
        <v>1024350</v>
      </c>
      <c r="F98" s="634">
        <f>SUMIFS('2100-Pipeline DETAILS RoC'!$V$32:$V$822,'2100-Pipeline DETAILS RoC'!$W$32:$W$822,"KBTP",'2100-Pipeline DETAILS RoC'!$M$32:$M$822,"&gt;="&amp;$D98,'2100-Pipeline DETAILS RoC'!$N$32:$N$822,"&lt;="&amp;$E98)</f>
        <v>0</v>
      </c>
      <c r="G98" s="634">
        <f>SUMIFS('2100-Pipeline DETAILS RoC'!$V$32:$V$822,'2100-Pipeline DETAILS RoC'!$W$32:$W$822,"KBTP",'2100-Pipeline DETAILS RoC'!$M$32:$M$822,"&gt;="&amp;$D98,'2100-Pipeline DETAILS RoC'!$N$32:$N$822,"&lt;="&amp;$E98,'2100-Pipeline DETAILS RoC'!$X$32:$X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8">
        <v>1015700</v>
      </c>
      <c r="E99" s="1178">
        <v>1024350</v>
      </c>
      <c r="F99" s="634">
        <f>SUMIFS('2100-Pipeline DETAILS RoC'!$AB$32:$AB$822,'2100-Pipeline DETAILS RoC'!$AC$32:$AC$822,"KBTP",'2100-Pipeline DETAILS RoC'!$M$32:$M$822,"&gt;="&amp;$D99,'2100-Pipeline DETAILS RoC'!$N$32:$N$822,"&lt;="&amp;$E99)</f>
        <v>0</v>
      </c>
      <c r="G99" s="634">
        <f>SUMIFS('2100-Pipeline DETAILS RoC'!$AB$32:$AB$822,'2100-Pipeline DETAILS RoC'!$AC$32:$AC$822,"KBTP",'2100-Pipeline DETAILS RoC'!$M$32:$M$822,"&gt;="&amp;$D99,'2100-Pipeline DETAILS RoC'!$N$32:$N$822,"&lt;="&amp;$E99,'2100-Pipeline DETAILS RoC'!$AD$32:$AD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8">
        <v>1015700</v>
      </c>
      <c r="E100" s="1178">
        <v>1024350</v>
      </c>
      <c r="F100" s="634">
        <f>SUMIFS('2100-Pipeline DETAILS RoC'!$AH$32:$AH$822,'2100-Pipeline DETAILS RoC'!$AO$32:$AO$822,"KBTP",'2100-Pipeline DETAILS RoC'!$M$32:$M$822,"&gt;="&amp;$D100,'2100-Pipeline DETAILS RoC'!$N$32:$N$822,"&lt;="&amp;$E100)</f>
        <v>0</v>
      </c>
      <c r="G100" s="634">
        <f>SUMIFS('2100-Pipeline DETAILS RoC'!$AH$32:$AH$822,'2100-Pipeline DETAILS RoC'!$AO$32:$AO$822,"KBTP",'2100-Pipeline DETAILS RoC'!$M$32:$M$822,"&gt;="&amp;$D100,'2100-Pipeline DETAILS RoC'!$N$32:$N$822,"&lt;="&amp;$E100,'2100-Pipeline DETAILS RoC'!$AP$32:$AP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8">
        <v>1015700</v>
      </c>
      <c r="E101" s="1178">
        <v>1024350</v>
      </c>
      <c r="F101" s="634">
        <f>SUMIFS('2100-Pipeline DETAILS RoC'!$AR$32:$AR$822,'2100-Pipeline DETAILS RoC'!$AS$32:$AS$822,"KBTP",'2100-Pipeline DETAILS RoC'!$M$32:$M$822,"&gt;="&amp;$D101,'2100-Pipeline DETAILS RoC'!$N$32:$N$822,"&lt;="&amp;$E101)</f>
        <v>0</v>
      </c>
      <c r="G101" s="634">
        <f>SUMIFS('2100-Pipeline DETAILS RoC'!$AR$32:$AR$822,'2100-Pipeline DETAILS RoC'!$AS$32:$AS$822,"KBTP",'2100-Pipeline DETAILS RoC'!$M$32:$M$822,"&gt;="&amp;$D101,'2100-Pipeline DETAILS RoC'!$N$32:$N$822,"&lt;="&amp;$E101,'2100-Pipeline DETAILS RoC'!$AV$32:$AV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8">
        <v>1015700</v>
      </c>
      <c r="E102" s="1178">
        <v>1024350</v>
      </c>
      <c r="F102" s="634">
        <f>SUMIFS('2100-Pipeline DETAILS RoC'!$AX$32:$AX$822,'2100-Pipeline DETAILS RoC'!$AY$32:$AY$822,"KBTP",'2100-Pipeline DETAILS RoC'!$M$32:$M$822,"&gt;="&amp;$D102,'2100-Pipeline DETAILS RoC'!$N$32:$N$822,"&lt;="&amp;$E102)</f>
        <v>0</v>
      </c>
      <c r="G102" s="634">
        <f>SUMIFS('2100-Pipeline DETAILS RoC'!$AX$32:$AX$822,'2100-Pipeline DETAILS RoC'!$AY$32:$AY$822,"KBTP",'2100-Pipeline DETAILS RoC'!$M$32:$M$822,"&gt;="&amp;$D102,'2100-Pipeline DETAILS RoC'!$N$32:$N$822,"&lt;="&amp;$E102,'2100-Pipeline DETAILS RoC'!$AZ$32:$AZ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8">
        <v>1015700</v>
      </c>
      <c r="E103" s="1178">
        <v>1024350</v>
      </c>
      <c r="F103" s="634">
        <f>SUMIFS('2100-Pipeline DETAILS RoC'!$BC$32:$BC$822,'2100-Pipeline DETAILS RoC'!$BD$32:$BD$822,"KBTP",'2100-Pipeline DETAILS RoC'!$M$32:$M$822,"&gt;="&amp;$D103,'2100-Pipeline DETAILS RoC'!$N$32:$N$822,"&lt;="&amp;$E103)</f>
        <v>0</v>
      </c>
      <c r="G103" s="634">
        <f>SUMIFS('2100-Pipeline DETAILS RoC'!$BC$32:$BC$822,'2100-Pipeline DETAILS RoC'!$BD$32:$BD$822,"KBTP",'2100-Pipeline DETAILS RoC'!$M$32:$M$822,"&gt;="&amp;$D103,'2100-Pipeline DETAILS RoC'!$N$32:$N$822,"&lt;="&amp;$E103,'2100-Pipeline DETAILS RoC'!$BE$32:$BE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8">
        <v>1015700</v>
      </c>
      <c r="E104" s="1178">
        <v>1024350</v>
      </c>
      <c r="F104" s="634">
        <f>SUMIFS('2100-Pipeline DETAILS RoC'!$BG$32:$BG$822,'2100-Pipeline DETAILS RoC'!$BJ$32:$BJ$822,"KBTP",'2100-Pipeline DETAILS RoC'!$M$32:$M$822,"&gt;="&amp;$D104,'2100-Pipeline DETAILS RoC'!$N$32:$N$822,"&lt;="&amp;$E104)</f>
        <v>0</v>
      </c>
      <c r="G104" s="634">
        <f>SUMIFS('2100-Pipeline DETAILS RoC'!$BG$32:$BG$822,'2100-Pipeline DETAILS RoC'!$BJ$32:$BJ$822,"KBTP",'2100-Pipeline DETAILS RoC'!$M$32:$M$822,"&gt;="&amp;$D104,'2100-Pipeline DETAILS RoC'!$N$32:$N$822,"&lt;="&amp;$E104,'2100-Pipeline DETAILS RoC'!$BL$32:$BL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8">
        <v>1015700</v>
      </c>
      <c r="E105" s="1178">
        <v>1024350</v>
      </c>
      <c r="F105" s="634">
        <f>SUMIFS('2100-Pipeline DETAILS RoC'!$BM$32:$BM$822,'2100-Pipeline DETAILS RoC'!$BN$32:$BN$822,"KBTP",'2100-Pipeline DETAILS RoC'!$M$32:$M$822,"&gt;="&amp;$D105,'2100-Pipeline DETAILS RoC'!$N$32:$N$822,"&lt;="&amp;$E105)</f>
        <v>0</v>
      </c>
      <c r="G105" s="634">
        <f>SUMIFS('2100-Pipeline DETAILS RoC'!$BM$32:$BM$822,'2100-Pipeline DETAILS RoC'!$BN$32:$BN$822,"KBTP",'2100-Pipeline DETAILS RoC'!$M$32:$M$822,"&gt;="&amp;$D105,'2100-Pipeline DETAILS RoC'!$N$32:$N$822,"&lt;="&amp;$E105,'2100-Pipeline DETAILS RoC'!$BO$32:$BO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8">
        <v>1015700</v>
      </c>
      <c r="E106" s="1178">
        <v>1024350</v>
      </c>
      <c r="F106" s="634">
        <f>SUMIFS('2100-Pipeline DETAILS RoC'!$BQ$32:$BQ$822,'2100-Pipeline DETAILS RoC'!$BR$32:$BR$822,"KBTP",'2100-Pipeline DETAILS RoC'!$M$32:$M$822,"&gt;="&amp;$D106,'2100-Pipeline DETAILS RoC'!$N$32:$N$822,"&lt;="&amp;$E106)</f>
        <v>0</v>
      </c>
      <c r="G106" s="634">
        <f>SUMIFS('2100-Pipeline DETAILS RoC'!$BQ$32:$BQ$822,'2100-Pipeline DETAILS RoC'!$BR$32:$BR$822,"KBTP",'2100-Pipeline DETAILS RoC'!$M$32:$M$822,"&gt;="&amp;$D106,'2100-Pipeline DETAILS RoC'!$N$32:$N$822,"&lt;="&amp;$E106,'2100-Pipeline DETAILS RoC'!$BS$32:$BS$822,"&gt;0")</f>
        <v>0</v>
      </c>
      <c r="H106" s="1180"/>
    </row>
    <row r="107" spans="1:9" x14ac:dyDescent="0.25">
      <c r="A107" s="270" t="s">
        <v>90</v>
      </c>
      <c r="B107" s="271" t="s">
        <v>160</v>
      </c>
      <c r="C107" s="270">
        <v>0</v>
      </c>
      <c r="D107" s="1178">
        <v>1015700</v>
      </c>
      <c r="E107" s="1178">
        <v>1024350</v>
      </c>
      <c r="F107" s="634">
        <f>SUMIFS('2100-Pipeline DETAILS RoC'!$BU$32:$BU$822,'2100-Pipeline DETAILS RoC'!$BV$32:$BV$822,"KBTP",'2100-Pipeline DETAILS RoC'!$M$32:$M$822,"&gt;="&amp;$D107,'2100-Pipeline DETAILS RoC'!$N$32:$N$822,"&lt;="&amp;$E107)</f>
        <v>0</v>
      </c>
      <c r="G107" s="634">
        <f>SUMIFS('2100-Pipeline DETAILS RoC'!$BU$32:$BU$822,'2100-Pipeline DETAILS RoC'!$BV$32:$BV$822,"KBTP",'2100-Pipeline DETAILS RoC'!$M$32:$M$822,"&gt;="&amp;$D107,'2100-Pipeline DETAILS RoC'!$N$32:$N$822,"&lt;="&amp;$E107,'2100-Pipeline DETAILS RoC'!$BW$32:$BW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8">
        <v>1024350</v>
      </c>
      <c r="E110" s="1178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9">
        <f>(H112*0.5)+(H113*0.35)+(H114*0.1)+(H115*0.05)</f>
        <v>0</v>
      </c>
      <c r="I110" s="1179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8">
        <v>1024350</v>
      </c>
      <c r="E111" s="1178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9">
        <f>SUMIFS('2003 - Clearing'!$K$33:$K$1745,'2003 - Clearing'!$M$33:$M$1745,"KBTP",'2003 - Clearing'!$G$33:$G$1745,"&gt;="&amp;$D111,'2003 - Clearing'!$H$33:$H$1745,"&lt;="&amp;$E111)</f>
        <v>0</v>
      </c>
      <c r="I111" s="11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8">
        <v>1024350</v>
      </c>
      <c r="E112" s="1178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9">
        <f>SUMIFS('2003 - Clearing'!$K$33:$K$1745,'2003 - Clearing'!$N$33:$N$1745,"KBTP",'2003 - Clearing'!$G$33:$G$1745,"&gt;="&amp;$D112,'2003 - Clearing'!$H$33:$H$1745,"&lt;="&amp;$E112)</f>
        <v>0</v>
      </c>
      <c r="I112" s="11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8">
        <v>1024350</v>
      </c>
      <c r="E113" s="1178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9">
        <f>SUMIFS('2003 - Clearing'!$K$33:$K$1745,'2003 - Clearing'!$O$33:$O$1745,"KBTP",'2003 - Clearing'!$G$33:$G$1745,"&gt;="&amp;$D113,'2003 - Clearing'!$H$33:$H$1745,"&lt;="&amp;$E113)</f>
        <v>0</v>
      </c>
      <c r="I113" s="11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8">
        <v>1024350</v>
      </c>
      <c r="E114" s="1178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9">
        <f>SUMIFS('2003 - Clearing'!$K$33:$K$1745,'2003 - Clearing'!$P$33:$P$1745,"KBTP",'2003 - Clearing'!$G$33:$G$1745,"&gt;="&amp;$D114,'2003 - Clearing'!$H$33:$H$1745,"&lt;="&amp;$E114)</f>
        <v>0</v>
      </c>
      <c r="I114" s="11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8">
        <v>1024350</v>
      </c>
      <c r="E115" s="1178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9">
        <f>SUMIFS('2003 - Clearing'!$K$33:$K$1745,'2003 - Clearing'!$Q$33:$Q$1745,"KBTP",'2003 - Clearing'!$G$33:$G$1745,"&gt;="&amp;$D115,'2003 - Clearing'!$H$33:$H$1745,"&lt;="&amp;$E115)</f>
        <v>0</v>
      </c>
      <c r="I115" s="11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8">
        <v>1024350</v>
      </c>
      <c r="E116" s="1178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8">
        <v>1024350</v>
      </c>
      <c r="E117" s="1178">
        <v>1025850</v>
      </c>
      <c r="F117" s="634">
        <f>SUMIFS('2100-Pipeline DETAILS RoC'!$P$32:$P$822,'2100-Pipeline DETAILS RoC'!$Q$32:$Q$822,"KBTP",'2100-Pipeline DETAILS RoC'!$M$32:$M$822,"&gt;="&amp;$D117,'2100-Pipeline DETAILS RoC'!$N$32:$N$822,"&lt;="&amp;$E117)</f>
        <v>0</v>
      </c>
      <c r="G117" s="634">
        <f>SUMIFS('2100-Pipeline DETAILS RoC'!$P$32:$P$822,'2100-Pipeline DETAILS RoC'!$Q$32:$Q$822,"KBTP",'2100-Pipeline DETAILS RoC'!$M$32:$M$822,"&gt;="&amp;$D117,'2100-Pipeline DETAILS RoC'!$N$32:$N$822,"&lt;="&amp;$E117,'2100-Pipeline DETAILS RoC'!$R$32:$R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8">
        <v>1024350</v>
      </c>
      <c r="E118" s="1178">
        <v>1025850</v>
      </c>
      <c r="F118" s="634">
        <f>SUMIFS('2100-Pipeline DETAILS RoC'!$P$32:$P$822,'2100-Pipeline DETAILS RoC'!$S$32:$S$822,"KBTP",'2100-Pipeline DETAILS RoC'!$M$32:$M$822,"&gt;="&amp;$D118,'2100-Pipeline DETAILS RoC'!$N$32:$N$822,"&lt;="&amp;$E118)</f>
        <v>0</v>
      </c>
      <c r="G118" s="634">
        <f>SUMIFS('2100-Pipeline DETAILS RoC'!$P$32:$P$822,'2100-Pipeline DETAILS RoC'!$S$32:$S$822,"KBTP",'2100-Pipeline DETAILS RoC'!$M$32:$M$822,"&gt;="&amp;$D118,'2100-Pipeline DETAILS RoC'!$N$32:$N$822,"&lt;="&amp;$E118,'2100-Pipeline DETAILS RoC'!$T$32:$T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8">
        <v>1024350</v>
      </c>
      <c r="E119" s="1178">
        <v>1025850</v>
      </c>
      <c r="F119" s="634">
        <f>SUMIFS('2100-Pipeline DETAILS RoC'!$V$32:$V$822,'2100-Pipeline DETAILS RoC'!$W$32:$W$822,"KBTP",'2100-Pipeline DETAILS RoC'!$M$32:$M$822,"&gt;="&amp;$D119,'2100-Pipeline DETAILS RoC'!$N$32:$N$822,"&lt;="&amp;$E119)</f>
        <v>0</v>
      </c>
      <c r="G119" s="634">
        <f>SUMIFS('2100-Pipeline DETAILS RoC'!$V$32:$V$822,'2100-Pipeline DETAILS RoC'!$W$32:$W$822,"KBTP",'2100-Pipeline DETAILS RoC'!$M$32:$M$822,"&gt;="&amp;$D119,'2100-Pipeline DETAILS RoC'!$N$32:$N$822,"&lt;="&amp;$E119,'2100-Pipeline DETAILS RoC'!$X$32:$X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8">
        <v>1024350</v>
      </c>
      <c r="E120" s="1178">
        <v>1025850</v>
      </c>
      <c r="F120" s="634">
        <f>SUMIFS('2100-Pipeline DETAILS RoC'!$AB$32:$AB$822,'2100-Pipeline DETAILS RoC'!$AC$32:$AC$822,"KBTP",'2100-Pipeline DETAILS RoC'!$M$32:$M$822,"&gt;="&amp;$D120,'2100-Pipeline DETAILS RoC'!$N$32:$N$822,"&lt;="&amp;$E120)</f>
        <v>0</v>
      </c>
      <c r="G120" s="634">
        <f>SUMIFS('2100-Pipeline DETAILS RoC'!$AB$32:$AB$822,'2100-Pipeline DETAILS RoC'!$AC$32:$AC$822,"KBTP",'2100-Pipeline DETAILS RoC'!$M$32:$M$822,"&gt;="&amp;$D120,'2100-Pipeline DETAILS RoC'!$N$32:$N$822,"&lt;="&amp;$E120,'2100-Pipeline DETAILS RoC'!$AD$32:$AD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8">
        <v>1024350</v>
      </c>
      <c r="E121" s="1178">
        <v>1025850</v>
      </c>
      <c r="F121" s="634">
        <f>SUMIFS('2100-Pipeline DETAILS RoC'!$AH$32:$AH$822,'2100-Pipeline DETAILS RoC'!$AO$32:$AO$822,"KBTP",'2100-Pipeline DETAILS RoC'!$M$32:$M$822,"&gt;="&amp;$D121,'2100-Pipeline DETAILS RoC'!$N$32:$N$822,"&lt;="&amp;$E121)</f>
        <v>0</v>
      </c>
      <c r="G121" s="634">
        <f>SUMIFS('2100-Pipeline DETAILS RoC'!$AH$32:$AH$822,'2100-Pipeline DETAILS RoC'!$AO$32:$AO$822,"KBTP",'2100-Pipeline DETAILS RoC'!$M$32:$M$822,"&gt;="&amp;$D121,'2100-Pipeline DETAILS RoC'!$N$32:$N$822,"&lt;="&amp;$E121,'2100-Pipeline DETAILS RoC'!$AP$32:$AP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8">
        <v>1024350</v>
      </c>
      <c r="E122" s="1178">
        <v>1025850</v>
      </c>
      <c r="F122" s="634">
        <f>SUMIFS('2100-Pipeline DETAILS RoC'!$AR$32:$AR$822,'2100-Pipeline DETAILS RoC'!$AS$32:$AS$822,"KBTP",'2100-Pipeline DETAILS RoC'!$M$32:$M$822,"&gt;="&amp;$D122,'2100-Pipeline DETAILS RoC'!$N$32:$N$822,"&lt;="&amp;$E122)</f>
        <v>0</v>
      </c>
      <c r="G122" s="634">
        <f>SUMIFS('2100-Pipeline DETAILS RoC'!$AR$32:$AR$822,'2100-Pipeline DETAILS RoC'!$AS$32:$AS$822,"KBTP",'2100-Pipeline DETAILS RoC'!$M$32:$M$822,"&gt;="&amp;$D122,'2100-Pipeline DETAILS RoC'!$N$32:$N$822,"&lt;="&amp;$E122,'2100-Pipeline DETAILS RoC'!$AV$32:$AV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8">
        <v>1024350</v>
      </c>
      <c r="E123" s="1178">
        <v>1025850</v>
      </c>
      <c r="F123" s="634">
        <f>SUMIFS('2100-Pipeline DETAILS RoC'!$AX$32:$AX$822,'2100-Pipeline DETAILS RoC'!$AY$32:$AY$822,"KBTP",'2100-Pipeline DETAILS RoC'!$M$32:$M$822,"&gt;="&amp;$D123,'2100-Pipeline DETAILS RoC'!$N$32:$N$822,"&lt;="&amp;$E123)</f>
        <v>0</v>
      </c>
      <c r="G123" s="634">
        <f>SUMIFS('2100-Pipeline DETAILS RoC'!$AX$32:$AX$822,'2100-Pipeline DETAILS RoC'!$AY$32:$AY$822,"KBTP",'2100-Pipeline DETAILS RoC'!$M$32:$M$822,"&gt;="&amp;$D123,'2100-Pipeline DETAILS RoC'!$N$32:$N$822,"&lt;="&amp;$E123,'2100-Pipeline DETAILS RoC'!$AZ$32:$AZ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8">
        <v>1024350</v>
      </c>
      <c r="E124" s="1178">
        <v>1025850</v>
      </c>
      <c r="F124" s="634">
        <f>SUMIFS('2100-Pipeline DETAILS RoC'!$BC$32:$BC$822,'2100-Pipeline DETAILS RoC'!$BD$32:$BD$822,"KBTP",'2100-Pipeline DETAILS RoC'!$M$32:$M$822,"&gt;="&amp;$D124,'2100-Pipeline DETAILS RoC'!$N$32:$N$822,"&lt;="&amp;$E124)</f>
        <v>0</v>
      </c>
      <c r="G124" s="634">
        <f>SUMIFS('2100-Pipeline DETAILS RoC'!$BC$32:$BC$822,'2100-Pipeline DETAILS RoC'!$BD$32:$BD$822,"KBTP",'2100-Pipeline DETAILS RoC'!$M$32:$M$822,"&gt;="&amp;$D124,'2100-Pipeline DETAILS RoC'!$N$32:$N$822,"&lt;="&amp;$E124,'2100-Pipeline DETAILS RoC'!$BE$32:$BE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8">
        <v>1024350</v>
      </c>
      <c r="E125" s="1178">
        <v>1025850</v>
      </c>
      <c r="F125" s="634">
        <f>SUMIFS('2100-Pipeline DETAILS RoC'!$BG$32:$BG$822,'2100-Pipeline DETAILS RoC'!$BJ$32:$BJ$822,"KBTP",'2100-Pipeline DETAILS RoC'!$M$32:$M$822,"&gt;="&amp;$D125,'2100-Pipeline DETAILS RoC'!$N$32:$N$822,"&lt;="&amp;$E125)</f>
        <v>0</v>
      </c>
      <c r="G125" s="634">
        <f>SUMIFS('2100-Pipeline DETAILS RoC'!$BG$32:$BG$822,'2100-Pipeline DETAILS RoC'!$BJ$32:$BJ$822,"KBTP",'2100-Pipeline DETAILS RoC'!$M$32:$M$822,"&gt;="&amp;$D125,'2100-Pipeline DETAILS RoC'!$N$32:$N$822,"&lt;="&amp;$E125,'2100-Pipeline DETAILS RoC'!$BL$32:$BL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8">
        <v>1024350</v>
      </c>
      <c r="E126" s="1178">
        <v>1025850</v>
      </c>
      <c r="F126" s="634">
        <f>SUMIFS('2100-Pipeline DETAILS RoC'!$BM$32:$BM$822,'2100-Pipeline DETAILS RoC'!$BN$32:$BN$822,"KBTP",'2100-Pipeline DETAILS RoC'!$M$32:$M$822,"&gt;="&amp;$D126,'2100-Pipeline DETAILS RoC'!$N$32:$N$822,"&lt;="&amp;$E126)</f>
        <v>0</v>
      </c>
      <c r="G126" s="634">
        <f>SUMIFS('2100-Pipeline DETAILS RoC'!$BM$32:$BM$822,'2100-Pipeline DETAILS RoC'!$BN$32:$BN$822,"KBTP",'2100-Pipeline DETAILS RoC'!$M$32:$M$822,"&gt;="&amp;$D126,'2100-Pipeline DETAILS RoC'!$N$32:$N$822,"&lt;="&amp;$E126,'2100-Pipeline DETAILS RoC'!$BO$32:$BO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8">
        <v>1024350</v>
      </c>
      <c r="E127" s="1178">
        <v>1025850</v>
      </c>
      <c r="F127" s="634">
        <f>SUMIFS('2100-Pipeline DETAILS RoC'!$BQ$32:$BQ$822,'2100-Pipeline DETAILS RoC'!$BR$32:$BR$822,"KBTP",'2100-Pipeline DETAILS RoC'!$M$32:$M$822,"&gt;="&amp;$D127,'2100-Pipeline DETAILS RoC'!$N$32:$N$822,"&lt;="&amp;$E127)</f>
        <v>0</v>
      </c>
      <c r="G127" s="634">
        <f>SUMIFS('2100-Pipeline DETAILS RoC'!$BQ$32:$BQ$822,'2100-Pipeline DETAILS RoC'!$BR$32:$BR$822,"KBTP",'2100-Pipeline DETAILS RoC'!$M$32:$M$822,"&gt;="&amp;$D127,'2100-Pipeline DETAILS RoC'!$N$32:$N$822,"&lt;="&amp;$E127,'2100-Pipeline DETAILS RoC'!$BS$32:$BS$822,"&gt;0")</f>
        <v>0</v>
      </c>
      <c r="H127" s="1180"/>
    </row>
    <row r="128" spans="1:9" x14ac:dyDescent="0.25">
      <c r="A128" s="270" t="s">
        <v>93</v>
      </c>
      <c r="B128" s="271" t="s">
        <v>160</v>
      </c>
      <c r="C128" s="270">
        <v>0</v>
      </c>
      <c r="D128" s="1178">
        <v>1024350</v>
      </c>
      <c r="E128" s="1178">
        <v>1025850</v>
      </c>
      <c r="F128" s="634">
        <f>SUMIFS('2100-Pipeline DETAILS RoC'!$BU$32:$BU$822,'2100-Pipeline DETAILS RoC'!$BV$32:$BV$822,"KBTP",'2100-Pipeline DETAILS RoC'!$M$32:$M$822,"&gt;="&amp;$D128,'2100-Pipeline DETAILS RoC'!$N$32:$N$822,"&lt;="&amp;$E128)</f>
        <v>0</v>
      </c>
      <c r="G128" s="634">
        <f>SUMIFS('2100-Pipeline DETAILS RoC'!$BU$32:$BU$822,'2100-Pipeline DETAILS RoC'!$BV$32:$BV$822,"KBTP",'2100-Pipeline DETAILS RoC'!$M$32:$M$822,"&gt;="&amp;$D128,'2100-Pipeline DETAILS RoC'!$N$32:$N$822,"&lt;="&amp;$E128,'2100-Pipeline DETAILS RoC'!$BW$32:$BW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8">
        <v>1025850</v>
      </c>
      <c r="E131" s="1178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9">
        <f>(H133*0.5)+(H134*0.35)+(H135*0.1)+(H136*0.05)</f>
        <v>6.8000000000000005E-2</v>
      </c>
      <c r="I131" s="1179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8">
        <v>1025850</v>
      </c>
      <c r="E132" s="1178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9">
        <f>SUMIFS('2003 - Clearing'!$K$33:$K$1745,'2003 - Clearing'!$M$33:$M$1745,"KBTP",'2003 - Clearing'!$G$33:$G$1745,"&gt;="&amp;$D132,'2003 - Clearing'!$H$33:$H$1745,"&lt;="&amp;$E132)</f>
        <v>0</v>
      </c>
      <c r="I132" s="11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8">
        <v>1025850</v>
      </c>
      <c r="E133" s="1178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9">
        <f>SUMIFS('2003 - Clearing'!$K$33:$K$1745,'2003 - Clearing'!$N$33:$N$1745,"KBTP",'2003 - Clearing'!$G$33:$G$1745,"&gt;="&amp;$D133,'2003 - Clearing'!$H$33:$H$1745,"&lt;="&amp;$E133)</f>
        <v>0.10461538461538462</v>
      </c>
      <c r="I133" s="11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8">
        <v>1025850</v>
      </c>
      <c r="E134" s="1178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9">
        <f>SUMIFS('2003 - Clearing'!$K$33:$K$1745,'2003 - Clearing'!$O$33:$O$1745,"KBTP",'2003 - Clearing'!$G$33:$G$1745,"&gt;="&amp;$D134,'2003 - Clearing'!$H$33:$H$1745,"&lt;="&amp;$E134)</f>
        <v>0</v>
      </c>
      <c r="I134" s="11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8">
        <v>1025850</v>
      </c>
      <c r="E135" s="1178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9">
        <f>SUMIFS('2003 - Clearing'!$K$33:$K$1745,'2003 - Clearing'!$P$33:$P$1745,"KBTP",'2003 - Clearing'!$G$33:$G$1745,"&gt;="&amp;$D135,'2003 - Clearing'!$H$33:$H$1745,"&lt;="&amp;$E135)</f>
        <v>0.10461538461538462</v>
      </c>
      <c r="I135" s="11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8">
        <v>1025850</v>
      </c>
      <c r="E136" s="1178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9">
        <f>SUMIFS('2003 - Clearing'!$K$33:$K$1745,'2003 - Clearing'!$Q$33:$Q$1745,"KBTP",'2003 - Clearing'!$G$33:$G$1745,"&gt;="&amp;$D136,'2003 - Clearing'!$H$33:$H$1745,"&lt;="&amp;$E136)</f>
        <v>0.10461538461538462</v>
      </c>
      <c r="I136" s="11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8">
        <v>1025850</v>
      </c>
      <c r="E137" s="1178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8">
        <v>1025850</v>
      </c>
      <c r="E138" s="1178">
        <v>1030500</v>
      </c>
      <c r="F138" s="634">
        <f>SUMIFS('2100-Pipeline DETAILS RoC'!$P$32:$P$822,'2100-Pipeline DETAILS RoC'!$Q$32:$Q$822,"KBTP",'2100-Pipeline DETAILS RoC'!$M$32:$M$822,"&gt;="&amp;$D138,'2100-Pipeline DETAILS RoC'!$N$32:$N$822,"&lt;="&amp;$E138)</f>
        <v>0</v>
      </c>
      <c r="G138" s="634">
        <f>SUMIFS('2100-Pipeline DETAILS RoC'!$P$32:$P$822,'2100-Pipeline DETAILS RoC'!$Q$32:$Q$822,"KBTP",'2100-Pipeline DETAILS RoC'!$M$32:$M$822,"&gt;="&amp;$D138,'2100-Pipeline DETAILS RoC'!$N$32:$N$822,"&lt;="&amp;$E138,'2100-Pipeline DETAILS RoC'!$R$32:$R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8">
        <v>1025850</v>
      </c>
      <c r="E139" s="1178">
        <v>1030500</v>
      </c>
      <c r="F139" s="634">
        <f>SUMIFS('2100-Pipeline DETAILS RoC'!$P$32:$P$822,'2100-Pipeline DETAILS RoC'!$S$32:$S$822,"KBTP",'2100-Pipeline DETAILS RoC'!$M$32:$M$822,"&gt;="&amp;$D139,'2100-Pipeline DETAILS RoC'!$N$32:$N$822,"&lt;="&amp;$E139)</f>
        <v>0</v>
      </c>
      <c r="G139" s="634">
        <f>SUMIFS('2100-Pipeline DETAILS RoC'!$P$32:$P$822,'2100-Pipeline DETAILS RoC'!$S$32:$S$822,"KBTP",'2100-Pipeline DETAILS RoC'!$M$32:$M$822,"&gt;="&amp;$D139,'2100-Pipeline DETAILS RoC'!$N$32:$N$822,"&lt;="&amp;$E139,'2100-Pipeline DETAILS RoC'!$T$32:$T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8">
        <v>1025850</v>
      </c>
      <c r="E140" s="1178">
        <v>1030500</v>
      </c>
      <c r="F140" s="634">
        <f>SUMIFS('2100-Pipeline DETAILS RoC'!$V$32:$V$822,'2100-Pipeline DETAILS RoC'!$W$32:$W$822,"KBTP",'2100-Pipeline DETAILS RoC'!$M$32:$M$822,"&gt;="&amp;$D140,'2100-Pipeline DETAILS RoC'!$N$32:$N$822,"&lt;="&amp;$E140)</f>
        <v>0</v>
      </c>
      <c r="G140" s="634">
        <f>SUMIFS('2100-Pipeline DETAILS RoC'!$V$32:$V$822,'2100-Pipeline DETAILS RoC'!$W$32:$W$822,"KBTP",'2100-Pipeline DETAILS RoC'!$M$32:$M$822,"&gt;="&amp;$D140,'2100-Pipeline DETAILS RoC'!$N$32:$N$822,"&lt;="&amp;$E140,'2100-Pipeline DETAILS RoC'!$X$32:$X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8">
        <v>1025850</v>
      </c>
      <c r="E141" s="1178">
        <v>1030500</v>
      </c>
      <c r="F141" s="634">
        <f>SUMIFS('2100-Pipeline DETAILS RoC'!$AB$32:$AB$822,'2100-Pipeline DETAILS RoC'!$AC$32:$AC$822,"KBTP",'2100-Pipeline DETAILS RoC'!$M$32:$M$822,"&gt;="&amp;$D141,'2100-Pipeline DETAILS RoC'!$N$32:$N$822,"&lt;="&amp;$E141)</f>
        <v>0</v>
      </c>
      <c r="G141" s="634">
        <f>SUMIFS('2100-Pipeline DETAILS RoC'!$AB$32:$AB$822,'2100-Pipeline DETAILS RoC'!$AC$32:$AC$822,"KBTP",'2100-Pipeline DETAILS RoC'!$M$32:$M$822,"&gt;="&amp;$D141,'2100-Pipeline DETAILS RoC'!$N$32:$N$822,"&lt;="&amp;$E141,'2100-Pipeline DETAILS RoC'!$AD$32:$AD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8">
        <v>1025850</v>
      </c>
      <c r="E142" s="1178">
        <v>1030500</v>
      </c>
      <c r="F142" s="634">
        <f>SUMIFS('2100-Pipeline DETAILS RoC'!$AH$32:$AH$822,'2100-Pipeline DETAILS RoC'!$AO$32:$AO$822,"KBTP",'2100-Pipeline DETAILS RoC'!$M$32:$M$822,"&gt;="&amp;$D142,'2100-Pipeline DETAILS RoC'!$N$32:$N$822,"&lt;="&amp;$E142)</f>
        <v>0</v>
      </c>
      <c r="G142" s="634">
        <f>SUMIFS('2100-Pipeline DETAILS RoC'!$AH$32:$AH$822,'2100-Pipeline DETAILS RoC'!$AO$32:$AO$822,"KBTP",'2100-Pipeline DETAILS RoC'!$M$32:$M$822,"&gt;="&amp;$D142,'2100-Pipeline DETAILS RoC'!$N$32:$N$822,"&lt;="&amp;$E142,'2100-Pipeline DETAILS RoC'!$AP$32:$AP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8">
        <v>1025850</v>
      </c>
      <c r="E143" s="1178">
        <v>1030500</v>
      </c>
      <c r="F143" s="634">
        <f>SUMIFS('2100-Pipeline DETAILS RoC'!$AR$32:$AR$822,'2100-Pipeline DETAILS RoC'!$AS$32:$AS$822,"KBTP",'2100-Pipeline DETAILS RoC'!$M$32:$M$822,"&gt;="&amp;$D143,'2100-Pipeline DETAILS RoC'!$N$32:$N$822,"&lt;="&amp;$E143)</f>
        <v>0</v>
      </c>
      <c r="G143" s="634">
        <f>SUMIFS('2100-Pipeline DETAILS RoC'!$AR$32:$AR$822,'2100-Pipeline DETAILS RoC'!$AS$32:$AS$822,"KBTP",'2100-Pipeline DETAILS RoC'!$M$32:$M$822,"&gt;="&amp;$D143,'2100-Pipeline DETAILS RoC'!$N$32:$N$822,"&lt;="&amp;$E143,'2100-Pipeline DETAILS RoC'!$AV$32:$AV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8">
        <v>1025850</v>
      </c>
      <c r="E144" s="1178">
        <v>1030500</v>
      </c>
      <c r="F144" s="634">
        <f>SUMIFS('2100-Pipeline DETAILS RoC'!$AX$32:$AX$822,'2100-Pipeline DETAILS RoC'!$AY$32:$AY$822,"KBTP",'2100-Pipeline DETAILS RoC'!$M$32:$M$822,"&gt;="&amp;$D144,'2100-Pipeline DETAILS RoC'!$N$32:$N$822,"&lt;="&amp;$E144)</f>
        <v>0</v>
      </c>
      <c r="G144" s="634">
        <f>SUMIFS('2100-Pipeline DETAILS RoC'!$AX$32:$AX$822,'2100-Pipeline DETAILS RoC'!$AY$32:$AY$822,"KBTP",'2100-Pipeline DETAILS RoC'!$M$32:$M$822,"&gt;="&amp;$D144,'2100-Pipeline DETAILS RoC'!$N$32:$N$822,"&lt;="&amp;$E144,'2100-Pipeline DETAILS RoC'!$AZ$32:$AZ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8">
        <v>1025850</v>
      </c>
      <c r="E145" s="1178">
        <v>1030500</v>
      </c>
      <c r="F145" s="634">
        <f>SUMIFS('2100-Pipeline DETAILS RoC'!$BC$32:$BC$822,'2100-Pipeline DETAILS RoC'!$BD$32:$BD$822,"KBTP",'2100-Pipeline DETAILS RoC'!$M$32:$M$822,"&gt;="&amp;$D145,'2100-Pipeline DETAILS RoC'!$N$32:$N$822,"&lt;="&amp;$E145)</f>
        <v>0</v>
      </c>
      <c r="G145" s="634">
        <f>SUMIFS('2100-Pipeline DETAILS RoC'!$BC$32:$BC$822,'2100-Pipeline DETAILS RoC'!$BD$32:$BD$822,"KBTP",'2100-Pipeline DETAILS RoC'!$M$32:$M$822,"&gt;="&amp;$D145,'2100-Pipeline DETAILS RoC'!$N$32:$N$822,"&lt;="&amp;$E145,'2100-Pipeline DETAILS RoC'!$BE$32:$BE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8">
        <v>1025850</v>
      </c>
      <c r="E146" s="1178">
        <v>1030500</v>
      </c>
      <c r="F146" s="634">
        <f>SUMIFS('2100-Pipeline DETAILS RoC'!$BG$32:$BG$822,'2100-Pipeline DETAILS RoC'!$BJ$32:$BJ$822,"KBTP",'2100-Pipeline DETAILS RoC'!$M$32:$M$822,"&gt;="&amp;$D146,'2100-Pipeline DETAILS RoC'!$N$32:$N$822,"&lt;="&amp;$E146)</f>
        <v>0</v>
      </c>
      <c r="G146" s="634">
        <f>SUMIFS('2100-Pipeline DETAILS RoC'!$BG$32:$BG$822,'2100-Pipeline DETAILS RoC'!$BJ$32:$BJ$822,"KBTP",'2100-Pipeline DETAILS RoC'!$M$32:$M$822,"&gt;="&amp;$D146,'2100-Pipeline DETAILS RoC'!$N$32:$N$822,"&lt;="&amp;$E146,'2100-Pipeline DETAILS RoC'!$BL$32:$BL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8">
        <v>1025850</v>
      </c>
      <c r="E147" s="1178">
        <v>1030500</v>
      </c>
      <c r="F147" s="634">
        <f>SUMIFS('2100-Pipeline DETAILS RoC'!$BM$32:$BM$822,'2100-Pipeline DETAILS RoC'!$BN$32:$BN$822,"KBTP",'2100-Pipeline DETAILS RoC'!$M$32:$M$822,"&gt;="&amp;$D147,'2100-Pipeline DETAILS RoC'!$N$32:$N$822,"&lt;="&amp;$E147)</f>
        <v>0</v>
      </c>
      <c r="G147" s="634">
        <f>SUMIFS('2100-Pipeline DETAILS RoC'!$BM$32:$BM$822,'2100-Pipeline DETAILS RoC'!$BN$32:$BN$822,"KBTP",'2100-Pipeline DETAILS RoC'!$M$32:$M$822,"&gt;="&amp;$D147,'2100-Pipeline DETAILS RoC'!$N$32:$N$822,"&lt;="&amp;$E147,'2100-Pipeline DETAILS RoC'!$BO$32:$BO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8">
        <v>1025850</v>
      </c>
      <c r="E148" s="1178">
        <v>1030500</v>
      </c>
      <c r="F148" s="634">
        <f>SUMIFS('2100-Pipeline DETAILS RoC'!$BQ$32:$BQ$822,'2100-Pipeline DETAILS RoC'!$BR$32:$BR$822,"KBTP",'2100-Pipeline DETAILS RoC'!$M$32:$M$822,"&gt;="&amp;$D148,'2100-Pipeline DETAILS RoC'!$N$32:$N$822,"&lt;="&amp;$E148)</f>
        <v>0</v>
      </c>
      <c r="G148" s="634">
        <f>SUMIFS('2100-Pipeline DETAILS RoC'!$BQ$32:$BQ$822,'2100-Pipeline DETAILS RoC'!$BR$32:$BR$822,"KBTP",'2100-Pipeline DETAILS RoC'!$M$32:$M$822,"&gt;="&amp;$D148,'2100-Pipeline DETAILS RoC'!$N$32:$N$822,"&lt;="&amp;$E148,'2100-Pipeline DETAILS RoC'!$BS$32:$BS$822,"&gt;0")</f>
        <v>0</v>
      </c>
      <c r="H148" s="1180"/>
    </row>
    <row r="149" spans="1:9" x14ac:dyDescent="0.25">
      <c r="A149" s="270" t="s">
        <v>96</v>
      </c>
      <c r="B149" s="271" t="s">
        <v>160</v>
      </c>
      <c r="C149" s="270">
        <v>0</v>
      </c>
      <c r="D149" s="1178">
        <v>1025850</v>
      </c>
      <c r="E149" s="1178">
        <v>1030500</v>
      </c>
      <c r="F149" s="634">
        <f>SUMIFS('2100-Pipeline DETAILS RoC'!$BU$32:$BU$822,'2100-Pipeline DETAILS RoC'!$BV$32:$BV$822,"KBTP",'2100-Pipeline DETAILS RoC'!$M$32:$M$822,"&gt;="&amp;$D149,'2100-Pipeline DETAILS RoC'!$N$32:$N$822,"&lt;="&amp;$E149)</f>
        <v>0</v>
      </c>
      <c r="G149" s="634">
        <f>SUMIFS('2100-Pipeline DETAILS RoC'!$BU$32:$BU$822,'2100-Pipeline DETAILS RoC'!$BV$32:$BV$822,"KBTP",'2100-Pipeline DETAILS RoC'!$M$32:$M$822,"&gt;="&amp;$D149,'2100-Pipeline DETAILS RoC'!$N$32:$N$822,"&lt;="&amp;$E149,'2100-Pipeline DETAILS RoC'!$BW$32:$BW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8">
        <v>1030500</v>
      </c>
      <c r="E152" s="1178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9">
        <f>(H154*0.5)+(H155*0.35)+(H156*0.1)+(H157*0.05)</f>
        <v>4.4709686274509757</v>
      </c>
      <c r="I152" s="1179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8">
        <v>1030500</v>
      </c>
      <c r="E153" s="1178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9">
        <f>SUMIFS('2003 - Clearing'!$K$33:$K$1745,'2003 - Clearing'!$M$33:$M$1745,"KBTP",'2003 - Clearing'!$G$33:$G$1745,"&gt;="&amp;$D153,'2003 - Clearing'!$H$33:$H$1745,"&lt;="&amp;$E153)</f>
        <v>4.7114117647058835</v>
      </c>
      <c r="I153" s="11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8">
        <v>1030500</v>
      </c>
      <c r="E154" s="1178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9">
        <f>SUMIFS('2003 - Clearing'!$K$33:$K$1745,'2003 - Clearing'!$N$33:$N$1745,"KBTP",'2003 - Clearing'!$G$33:$G$1745,"&gt;="&amp;$D154,'2003 - Clearing'!$H$33:$H$1745,"&lt;="&amp;$E154)</f>
        <v>6.7330542986425268</v>
      </c>
      <c r="I154" s="11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8">
        <v>1030500</v>
      </c>
      <c r="E155" s="1178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9">
        <f>SUMIFS('2003 - Clearing'!$K$33:$K$1745,'2003 - Clearing'!$O$33:$O$1745,"KBTP",'2003 - Clearing'!$G$33:$G$1745,"&gt;="&amp;$D155,'2003 - Clearing'!$H$33:$H$1745,"&lt;="&amp;$E155)</f>
        <v>0</v>
      </c>
      <c r="I155" s="11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8">
        <v>1030500</v>
      </c>
      <c r="E156" s="1178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9">
        <f>SUMIFS('2003 - Clearing'!$K$33:$K$1745,'2003 - Clearing'!$P$33:$P$1745,"KBTP",'2003 - Clearing'!$G$33:$G$1745,"&gt;="&amp;$D156,'2003 - Clearing'!$H$33:$H$1745,"&lt;="&amp;$E156)</f>
        <v>6.9760542986425262</v>
      </c>
      <c r="I156" s="11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8">
        <v>1030500</v>
      </c>
      <c r="E157" s="1178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9">
        <f>SUMIFS('2003 - Clearing'!$K$33:$K$1745,'2003 - Clearing'!$Q$33:$Q$1745,"KBTP",'2003 - Clearing'!$G$33:$G$1745,"&gt;="&amp;$D157,'2003 - Clearing'!$H$33:$H$1745,"&lt;="&amp;$E157)</f>
        <v>8.1367209653091876</v>
      </c>
      <c r="I157" s="11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8">
        <v>1030500</v>
      </c>
      <c r="E158" s="1178">
        <v>1041700</v>
      </c>
      <c r="F158" s="634">
        <f>(F159*0.5)+(F160*0.5)</f>
        <v>2136</v>
      </c>
      <c r="G158" s="634">
        <f>(G159*0.5)+(G160*0.5)</f>
        <v>1111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8">
        <v>1030500</v>
      </c>
      <c r="E159" s="1178">
        <v>1041700</v>
      </c>
      <c r="F159" s="634">
        <f>SUMIFS('2100-Pipeline DETAILS RoC'!$P$32:$P$822,'2100-Pipeline DETAILS RoC'!$Q$32:$Q$822,"KBTP",'2100-Pipeline DETAILS RoC'!$M$32:$M$822,"&gt;="&amp;$D159,'2100-Pipeline DETAILS RoC'!$N$32:$N$822,"&lt;="&amp;$E159)</f>
        <v>2136</v>
      </c>
      <c r="G159" s="634">
        <f>SUMIFS('2100-Pipeline DETAILS RoC'!$P$32:$P$822,'2100-Pipeline DETAILS RoC'!$Q$32:$Q$822,"KBTP",'2100-Pipeline DETAILS RoC'!$M$32:$M$822,"&gt;="&amp;$D159,'2100-Pipeline DETAILS RoC'!$N$32:$N$822,"&lt;="&amp;$E159,'2100-Pipeline DETAILS RoC'!$R$32:$R$822,"&gt;0")</f>
        <v>1211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8">
        <v>1030500</v>
      </c>
      <c r="E160" s="1178">
        <v>1041700</v>
      </c>
      <c r="F160" s="634">
        <f>SUMIFS('2100-Pipeline DETAILS RoC'!$P$32:$P$822,'2100-Pipeline DETAILS RoC'!$S$32:$S$822,"KBTP",'2100-Pipeline DETAILS RoC'!$M$32:$M$822,"&gt;="&amp;$D160,'2100-Pipeline DETAILS RoC'!$N$32:$N$822,"&lt;="&amp;$E160)</f>
        <v>2136</v>
      </c>
      <c r="G160" s="634">
        <f>SUMIFS('2100-Pipeline DETAILS RoC'!$P$32:$P$822,'2100-Pipeline DETAILS RoC'!$S$32:$S$822,"KBTP",'2100-Pipeline DETAILS RoC'!$M$32:$M$822,"&gt;="&amp;$D160,'2100-Pipeline DETAILS RoC'!$N$32:$N$822,"&lt;="&amp;$E160,'2100-Pipeline DETAILS RoC'!$T$32:$T$822,"&gt;0")</f>
        <v>1011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8">
        <v>1030500</v>
      </c>
      <c r="E161" s="1178">
        <v>1041700</v>
      </c>
      <c r="F161" s="634">
        <f>SUMIFS('2100-Pipeline DETAILS RoC'!$V$32:$V$822,'2100-Pipeline DETAILS RoC'!$W$32:$W$822,"KBTP",'2100-Pipeline DETAILS RoC'!$M$32:$M$822,"&gt;="&amp;$D161,'2100-Pipeline DETAILS RoC'!$N$32:$N$822,"&lt;="&amp;$E161)</f>
        <v>2231</v>
      </c>
      <c r="G161" s="634">
        <f>SUMIFS('2100-Pipeline DETAILS RoC'!$V$32:$V$822,'2100-Pipeline DETAILS RoC'!$W$32:$W$822,"KBTP",'2100-Pipeline DETAILS RoC'!$M$32:$M$822,"&gt;="&amp;$D161,'2100-Pipeline DETAILS RoC'!$N$32:$N$822,"&lt;="&amp;$E161,'2100-Pipeline DETAILS RoC'!$X$32:$X$822,"&gt;0")</f>
        <v>6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8">
        <v>1030500</v>
      </c>
      <c r="E162" s="1178">
        <v>1041700</v>
      </c>
      <c r="F162" s="634">
        <f>SUMIFS('2100-Pipeline DETAILS RoC'!$AB$32:$AB$822,'2100-Pipeline DETAILS RoC'!$AC$32:$AC$822,"KBTP",'2100-Pipeline DETAILS RoC'!$M$32:$M$822,"&gt;="&amp;$D162,'2100-Pipeline DETAILS RoC'!$N$32:$N$822,"&lt;="&amp;$E162)</f>
        <v>2231</v>
      </c>
      <c r="G162" s="634">
        <f>SUMIFS('2100-Pipeline DETAILS RoC'!$AB$32:$AB$822,'2100-Pipeline DETAILS RoC'!$AC$32:$AC$822,"KBTP",'2100-Pipeline DETAILS RoC'!$M$32:$M$822,"&gt;="&amp;$D162,'2100-Pipeline DETAILS RoC'!$N$32:$N$822,"&lt;="&amp;$E162,'2100-Pipeline DETAILS RoC'!$AD$32:$AD$822,"&gt;0")</f>
        <v>6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8">
        <v>1030500</v>
      </c>
      <c r="E163" s="1178">
        <v>1041700</v>
      </c>
      <c r="F163" s="634">
        <f>SUMIFS('2100-Pipeline DETAILS RoC'!$AH$32:$AH$822,'2100-Pipeline DETAILS RoC'!$AO$32:$AO$822,"KBTP",'2100-Pipeline DETAILS RoC'!$M$32:$M$822,"&gt;="&amp;$D163,'2100-Pipeline DETAILS RoC'!$N$32:$N$822,"&lt;="&amp;$E163)</f>
        <v>2231</v>
      </c>
      <c r="G163" s="634">
        <f>SUMIFS('2100-Pipeline DETAILS RoC'!$AH$32:$AH$822,'2100-Pipeline DETAILS RoC'!$AO$32:$AO$822,"KBTP",'2100-Pipeline DETAILS RoC'!$M$32:$M$822,"&gt;="&amp;$D163,'2100-Pipeline DETAILS RoC'!$N$32:$N$822,"&lt;="&amp;$E163,'2100-Pipeline DETAILS RoC'!$AP$32:$AP$822,"&gt;0")</f>
        <v>68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8">
        <v>1030500</v>
      </c>
      <c r="E164" s="1178">
        <v>1041700</v>
      </c>
      <c r="F164" s="634">
        <f>SUMIFS('2100-Pipeline DETAILS RoC'!$AR$32:$AR$822,'2100-Pipeline DETAILS RoC'!$AS$32:$AS$822,"KBTP",'2100-Pipeline DETAILS RoC'!$M$32:$M$822,"&gt;="&amp;$D164,'2100-Pipeline DETAILS RoC'!$N$32:$N$822,"&lt;="&amp;$E164)</f>
        <v>2231</v>
      </c>
      <c r="G164" s="634">
        <f>SUMIFS('2100-Pipeline DETAILS RoC'!$AR$32:$AR$822,'2100-Pipeline DETAILS RoC'!$AS$32:$AS$822,"KBTP",'2100-Pipeline DETAILS RoC'!$M$32:$M$822,"&gt;="&amp;$D164,'2100-Pipeline DETAILS RoC'!$N$32:$N$822,"&lt;="&amp;$E164,'2100-Pipeline DETAILS RoC'!$AV$32:$AV$822,"&gt;0")</f>
        <v>68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8">
        <v>1030500</v>
      </c>
      <c r="E165" s="1178">
        <v>1041700</v>
      </c>
      <c r="F165" s="634">
        <f>SUMIFS('2100-Pipeline DETAILS RoC'!$AX$32:$AX$822,'2100-Pipeline DETAILS RoC'!$AY$32:$AY$822,"KBTP",'2100-Pipeline DETAILS RoC'!$M$32:$M$822,"&gt;="&amp;$D165,'2100-Pipeline DETAILS RoC'!$N$32:$N$822,"&lt;="&amp;$E165)</f>
        <v>2136</v>
      </c>
      <c r="G165" s="634">
        <f>SUMIFS('2100-Pipeline DETAILS RoC'!$AX$32:$AX$822,'2100-Pipeline DETAILS RoC'!$AY$32:$AY$822,"KBTP",'2100-Pipeline DETAILS RoC'!$M$32:$M$822,"&gt;="&amp;$D165,'2100-Pipeline DETAILS RoC'!$N$32:$N$822,"&lt;="&amp;$E165,'2100-Pipeline DETAILS RoC'!$AZ$32:$AZ$822,"&gt;0")</f>
        <v>6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8">
        <v>1030500</v>
      </c>
      <c r="E166" s="1178">
        <v>1041700</v>
      </c>
      <c r="F166" s="634">
        <f>SUMIFS('2100-Pipeline DETAILS RoC'!$BC$32:$BC$822,'2100-Pipeline DETAILS RoC'!$BD$32:$BD$822,"KBTP",'2100-Pipeline DETAILS RoC'!$M$32:$M$822,"&gt;="&amp;$D166,'2100-Pipeline DETAILS RoC'!$N$32:$N$822,"&lt;="&amp;$E166)</f>
        <v>2136</v>
      </c>
      <c r="G166" s="634">
        <f>SUMIFS('2100-Pipeline DETAILS RoC'!$BC$32:$BC$822,'2100-Pipeline DETAILS RoC'!$BD$32:$BD$822,"KBTP",'2100-Pipeline DETAILS RoC'!$M$32:$M$822,"&gt;="&amp;$D166,'2100-Pipeline DETAILS RoC'!$N$32:$N$822,"&lt;="&amp;$E166,'2100-Pipeline DETAILS RoC'!$BE$32:$BE$822,"&gt;0")</f>
        <v>6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8">
        <v>1030500</v>
      </c>
      <c r="E167" s="1178">
        <v>1041700</v>
      </c>
      <c r="F167" s="634">
        <f>SUMIFS('2100-Pipeline DETAILS RoC'!$BG$32:$BG$822,'2100-Pipeline DETAILS RoC'!$BJ$32:$BJ$822,"KBTP",'2100-Pipeline DETAILS RoC'!$M$32:$M$822,"&gt;="&amp;$D167,'2100-Pipeline DETAILS RoC'!$N$32:$N$822,"&lt;="&amp;$E167)</f>
        <v>2231</v>
      </c>
      <c r="G167" s="634">
        <f>SUMIFS('2100-Pipeline DETAILS RoC'!$BG$32:$BG$822,'2100-Pipeline DETAILS RoC'!$BJ$32:$BJ$822,"KBTP",'2100-Pipeline DETAILS RoC'!$M$32:$M$822,"&gt;="&amp;$D167,'2100-Pipeline DETAILS RoC'!$N$32:$N$822,"&lt;="&amp;$E167,'2100-Pipeline DETAILS RoC'!$BL$32:$BL$822,"&gt;0")</f>
        <v>6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8">
        <v>1030500</v>
      </c>
      <c r="E168" s="1178">
        <v>1041700</v>
      </c>
      <c r="F168" s="634">
        <f>SUMIFS('2100-Pipeline DETAILS RoC'!$BM$32:$BM$822,'2100-Pipeline DETAILS RoC'!$BN$32:$BN$822,"KBTP",'2100-Pipeline DETAILS RoC'!$M$32:$M$822,"&gt;="&amp;$D168,'2100-Pipeline DETAILS RoC'!$N$32:$N$822,"&lt;="&amp;$E168)</f>
        <v>2136</v>
      </c>
      <c r="G168" s="634">
        <f>SUMIFS('2100-Pipeline DETAILS RoC'!$BM$32:$BM$822,'2100-Pipeline DETAILS RoC'!$BN$32:$BN$822,"KBTP",'2100-Pipeline DETAILS RoC'!$M$32:$M$822,"&gt;="&amp;$D168,'2100-Pipeline DETAILS RoC'!$N$32:$N$822,"&lt;="&amp;$E168,'2100-Pipeline DETAILS RoC'!$BO$32:$BO$822,"&gt;0")</f>
        <v>5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8">
        <v>1030500</v>
      </c>
      <c r="E169" s="1178">
        <v>1041700</v>
      </c>
      <c r="F169" s="634">
        <f>SUMIFS('2100-Pipeline DETAILS RoC'!$BQ$32:$BQ$822,'2100-Pipeline DETAILS RoC'!$BR$32:$BR$822,"KBTP",'2100-Pipeline DETAILS RoC'!$M$32:$M$822,"&gt;="&amp;$D169,'2100-Pipeline DETAILS RoC'!$N$32:$N$822,"&lt;="&amp;$E169)</f>
        <v>2136</v>
      </c>
      <c r="G169" s="634">
        <f>SUMIFS('2100-Pipeline DETAILS RoC'!$BQ$32:$BQ$822,'2100-Pipeline DETAILS RoC'!$BR$32:$BR$822,"KBTP",'2100-Pipeline DETAILS RoC'!$M$32:$M$822,"&gt;="&amp;$D169,'2100-Pipeline DETAILS RoC'!$N$32:$N$822,"&lt;="&amp;$E169,'2100-Pipeline DETAILS RoC'!$BS$32:$BS$822,"&gt;0")</f>
        <v>0</v>
      </c>
      <c r="H169" s="1180"/>
    </row>
    <row r="170" spans="1:9" x14ac:dyDescent="0.25">
      <c r="A170" s="270" t="s">
        <v>99</v>
      </c>
      <c r="B170" s="271" t="s">
        <v>160</v>
      </c>
      <c r="C170" s="270">
        <v>0</v>
      </c>
      <c r="D170" s="1178">
        <v>1030500</v>
      </c>
      <c r="E170" s="1178">
        <v>1041700</v>
      </c>
      <c r="F170" s="634">
        <f>SUMIFS('2100-Pipeline DETAILS RoC'!$BU$32:$BU$822,'2100-Pipeline DETAILS RoC'!$BV$32:$BV$822,"KBTP",'2100-Pipeline DETAILS RoC'!$M$32:$M$822,"&gt;="&amp;$D170,'2100-Pipeline DETAILS RoC'!$N$32:$N$822,"&lt;="&amp;$E170)</f>
        <v>2136</v>
      </c>
      <c r="G170" s="634">
        <f>SUMIFS('2100-Pipeline DETAILS RoC'!$BU$32:$BU$822,'2100-Pipeline DETAILS RoC'!$BV$32:$BV$822,"KBTP",'2100-Pipeline DETAILS RoC'!$M$32:$M$822,"&gt;="&amp;$D170,'2100-Pipeline DETAILS RoC'!$N$32:$N$822,"&lt;="&amp;$E170,'2100-Pipeline DETAILS RoC'!$BW$32:$BW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8">
        <v>1041700</v>
      </c>
      <c r="E173" s="1178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9">
        <f>(H175*0.5)+(H176*0.35)+(H177*0.1)+(H178*0.05)</f>
        <v>0.94200000000000006</v>
      </c>
      <c r="I173" s="1179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8">
        <v>1041700</v>
      </c>
      <c r="E174" s="1178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9">
        <f>SUMIFS('2003 - Clearing'!$K$33:$K$1745,'2003 - Clearing'!$M$33:$M$1745,"KBTP",'2003 - Clearing'!$G$33:$G$1745,"&gt;="&amp;$D174,'2003 - Clearing'!$H$33:$H$1745,"&lt;="&amp;$E174)</f>
        <v>0.94200000000000006</v>
      </c>
      <c r="I174" s="11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8">
        <v>1041700</v>
      </c>
      <c r="E175" s="1178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9">
        <f>SUMIFS('2003 - Clearing'!$K$33:$K$1745,'2003 - Clearing'!$N$33:$N$1745,"KBTP",'2003 - Clearing'!$G$33:$G$1745,"&gt;="&amp;$D175,'2003 - Clearing'!$H$33:$H$1745,"&lt;="&amp;$E175)</f>
        <v>0.94200000000000006</v>
      </c>
      <c r="I175" s="11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8">
        <v>1041700</v>
      </c>
      <c r="E176" s="1178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9">
        <f>SUMIFS('2003 - Clearing'!$K$33:$K$1745,'2003 - Clearing'!$O$33:$O$1745,"KBTP",'2003 - Clearing'!$G$33:$G$1745,"&gt;="&amp;$D176,'2003 - Clearing'!$H$33:$H$1745,"&lt;="&amp;$E176)</f>
        <v>0.94200000000000006</v>
      </c>
      <c r="I176" s="11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8">
        <v>1041700</v>
      </c>
      <c r="E177" s="1178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9">
        <f>SUMIFS('2003 - Clearing'!$K$33:$K$1745,'2003 - Clearing'!$P$33:$P$1745,"KBTP",'2003 - Clearing'!$G$33:$G$1745,"&gt;="&amp;$D177,'2003 - Clearing'!$H$33:$H$1745,"&lt;="&amp;$E177)</f>
        <v>0.94200000000000006</v>
      </c>
      <c r="I177" s="11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8">
        <v>1041700</v>
      </c>
      <c r="E178" s="1178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9">
        <f>SUMIFS('2003 - Clearing'!$K$33:$K$1745,'2003 - Clearing'!$Q$33:$Q$1745,"KBTP",'2003 - Clearing'!$G$33:$G$1745,"&gt;="&amp;$D178,'2003 - Clearing'!$H$33:$H$1745,"&lt;="&amp;$E178)</f>
        <v>0.94200000000000006</v>
      </c>
      <c r="I178" s="11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8">
        <v>1041700</v>
      </c>
      <c r="E179" s="1178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8">
        <v>1041700</v>
      </c>
      <c r="E180" s="1178">
        <v>1042200</v>
      </c>
      <c r="F180" s="634">
        <f>SUMIFS('2100-Pipeline DETAILS RoC'!$P$32:$P$822,'2100-Pipeline DETAILS RoC'!$Q$32:$Q$822,"KBTP",'2100-Pipeline DETAILS RoC'!$M$32:$M$822,"&gt;="&amp;$D180,'2100-Pipeline DETAILS RoC'!$N$32:$N$822,"&lt;="&amp;$E180)</f>
        <v>0</v>
      </c>
      <c r="G180" s="634">
        <f>SUMIFS('2100-Pipeline DETAILS RoC'!$P$32:$P$822,'2100-Pipeline DETAILS RoC'!$Q$32:$Q$822,"KBTP",'2100-Pipeline DETAILS RoC'!$M$32:$M$822,"&gt;="&amp;$D180,'2100-Pipeline DETAILS RoC'!$N$32:$N$822,"&lt;="&amp;$E180,'2100-Pipeline DETAILS RoC'!$R$32:$R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8">
        <v>1041700</v>
      </c>
      <c r="E181" s="1178">
        <v>1042200</v>
      </c>
      <c r="F181" s="634">
        <f>SUMIFS('2100-Pipeline DETAILS RoC'!$P$32:$P$822,'2100-Pipeline DETAILS RoC'!$S$32:$S$822,"KBTP",'2100-Pipeline DETAILS RoC'!$M$32:$M$822,"&gt;="&amp;$D181,'2100-Pipeline DETAILS RoC'!$N$32:$N$822,"&lt;="&amp;$E181)</f>
        <v>0</v>
      </c>
      <c r="G181" s="634">
        <f>SUMIFS('2100-Pipeline DETAILS RoC'!$P$32:$P$822,'2100-Pipeline DETAILS RoC'!$S$32:$S$822,"KBTP",'2100-Pipeline DETAILS RoC'!$M$32:$M$822,"&gt;="&amp;$D181,'2100-Pipeline DETAILS RoC'!$N$32:$N$822,"&lt;="&amp;$E181,'2100-Pipeline DETAILS RoC'!$T$32:$T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8">
        <v>1041700</v>
      </c>
      <c r="E182" s="1178">
        <v>1042200</v>
      </c>
      <c r="F182" s="634">
        <f>SUMIFS('2100-Pipeline DETAILS RoC'!$V$32:$V$822,'2100-Pipeline DETAILS RoC'!$W$32:$W$822,"KBTP",'2100-Pipeline DETAILS RoC'!$M$32:$M$822,"&gt;="&amp;$D182,'2100-Pipeline DETAILS RoC'!$N$32:$N$822,"&lt;="&amp;$E182)</f>
        <v>0</v>
      </c>
      <c r="G182" s="634">
        <f>SUMIFS('2100-Pipeline DETAILS RoC'!$V$32:$V$822,'2100-Pipeline DETAILS RoC'!$W$32:$W$822,"KBTP",'2100-Pipeline DETAILS RoC'!$M$32:$M$822,"&gt;="&amp;$D182,'2100-Pipeline DETAILS RoC'!$N$32:$N$822,"&lt;="&amp;$E182,'2100-Pipeline DETAILS RoC'!$X$32:$X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8">
        <v>1041700</v>
      </c>
      <c r="E183" s="1178">
        <v>1042200</v>
      </c>
      <c r="F183" s="634">
        <f>SUMIFS('2100-Pipeline DETAILS RoC'!$AB$32:$AB$822,'2100-Pipeline DETAILS RoC'!$AC$32:$AC$822,"KBTP",'2100-Pipeline DETAILS RoC'!$M$32:$M$822,"&gt;="&amp;$D183,'2100-Pipeline DETAILS RoC'!$N$32:$N$822,"&lt;="&amp;$E183)</f>
        <v>0</v>
      </c>
      <c r="G183" s="634">
        <f>SUMIFS('2100-Pipeline DETAILS RoC'!$AB$32:$AB$822,'2100-Pipeline DETAILS RoC'!$AC$32:$AC$822,"KBTP",'2100-Pipeline DETAILS RoC'!$M$32:$M$822,"&gt;="&amp;$D183,'2100-Pipeline DETAILS RoC'!$N$32:$N$822,"&lt;="&amp;$E183,'2100-Pipeline DETAILS RoC'!$AD$32:$AD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8">
        <v>1041700</v>
      </c>
      <c r="E184" s="1178">
        <v>1042200</v>
      </c>
      <c r="F184" s="634">
        <f>SUMIFS('2100-Pipeline DETAILS RoC'!$AH$32:$AH$822,'2100-Pipeline DETAILS RoC'!$AO$32:$AO$822,"KBTP",'2100-Pipeline DETAILS RoC'!$M$32:$M$822,"&gt;="&amp;$D184,'2100-Pipeline DETAILS RoC'!$N$32:$N$822,"&lt;="&amp;$E184)</f>
        <v>0</v>
      </c>
      <c r="G184" s="634">
        <f>SUMIFS('2100-Pipeline DETAILS RoC'!$AH$32:$AH$822,'2100-Pipeline DETAILS RoC'!$AO$32:$AO$822,"KBTP",'2100-Pipeline DETAILS RoC'!$M$32:$M$822,"&gt;="&amp;$D184,'2100-Pipeline DETAILS RoC'!$N$32:$N$822,"&lt;="&amp;$E184,'2100-Pipeline DETAILS RoC'!$AP$32:$AP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8">
        <v>1041700</v>
      </c>
      <c r="E185" s="1178">
        <v>1042200</v>
      </c>
      <c r="F185" s="634">
        <f>SUMIFS('2100-Pipeline DETAILS RoC'!$AR$32:$AR$822,'2100-Pipeline DETAILS RoC'!$AS$32:$AS$822,"KBTP",'2100-Pipeline DETAILS RoC'!$M$32:$M$822,"&gt;="&amp;$D185,'2100-Pipeline DETAILS RoC'!$N$32:$N$822,"&lt;="&amp;$E185)</f>
        <v>0</v>
      </c>
      <c r="G185" s="634">
        <f>SUMIFS('2100-Pipeline DETAILS RoC'!$AR$32:$AR$822,'2100-Pipeline DETAILS RoC'!$AS$32:$AS$822,"KBTP",'2100-Pipeline DETAILS RoC'!$M$32:$M$822,"&gt;="&amp;$D185,'2100-Pipeline DETAILS RoC'!$N$32:$N$822,"&lt;="&amp;$E185,'2100-Pipeline DETAILS RoC'!$AV$32:$AV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8">
        <v>1041700</v>
      </c>
      <c r="E186" s="1178">
        <v>1042200</v>
      </c>
      <c r="F186" s="634">
        <f>SUMIFS('2100-Pipeline DETAILS RoC'!$AX$32:$AX$822,'2100-Pipeline DETAILS RoC'!$AY$32:$AY$822,"KBTP",'2100-Pipeline DETAILS RoC'!$M$32:$M$822,"&gt;="&amp;$D186,'2100-Pipeline DETAILS RoC'!$N$32:$N$822,"&lt;="&amp;$E186)</f>
        <v>0</v>
      </c>
      <c r="G186" s="634">
        <f>SUMIFS('2100-Pipeline DETAILS RoC'!$AX$32:$AX$822,'2100-Pipeline DETAILS RoC'!$AY$32:$AY$822,"KBTP",'2100-Pipeline DETAILS RoC'!$M$32:$M$822,"&gt;="&amp;$D186,'2100-Pipeline DETAILS RoC'!$N$32:$N$822,"&lt;="&amp;$E186,'2100-Pipeline DETAILS RoC'!$AZ$32:$AZ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8">
        <v>1041700</v>
      </c>
      <c r="E187" s="1178">
        <v>1042200</v>
      </c>
      <c r="F187" s="634">
        <f>SUMIFS('2100-Pipeline DETAILS RoC'!$BC$32:$BC$822,'2100-Pipeline DETAILS RoC'!$BD$32:$BD$822,"KBTP",'2100-Pipeline DETAILS RoC'!$M$32:$M$822,"&gt;="&amp;$D187,'2100-Pipeline DETAILS RoC'!$N$32:$N$822,"&lt;="&amp;$E187)</f>
        <v>0</v>
      </c>
      <c r="G187" s="634">
        <f>SUMIFS('2100-Pipeline DETAILS RoC'!$BC$32:$BC$822,'2100-Pipeline DETAILS RoC'!$BD$32:$BD$822,"KBTP",'2100-Pipeline DETAILS RoC'!$M$32:$M$822,"&gt;="&amp;$D187,'2100-Pipeline DETAILS RoC'!$N$32:$N$822,"&lt;="&amp;$E187,'2100-Pipeline DETAILS RoC'!$BE$32:$BE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8">
        <v>1041700</v>
      </c>
      <c r="E188" s="1178">
        <v>1042200</v>
      </c>
      <c r="F188" s="634">
        <f>SUMIFS('2100-Pipeline DETAILS RoC'!$BG$32:$BG$822,'2100-Pipeline DETAILS RoC'!$BJ$32:$BJ$822,"KBTP",'2100-Pipeline DETAILS RoC'!$M$32:$M$822,"&gt;="&amp;$D188,'2100-Pipeline DETAILS RoC'!$N$32:$N$822,"&lt;="&amp;$E188)</f>
        <v>0</v>
      </c>
      <c r="G188" s="634">
        <f>SUMIFS('2100-Pipeline DETAILS RoC'!$BG$32:$BG$822,'2100-Pipeline DETAILS RoC'!$BJ$32:$BJ$822,"KBTP",'2100-Pipeline DETAILS RoC'!$M$32:$M$822,"&gt;="&amp;$D188,'2100-Pipeline DETAILS RoC'!$N$32:$N$822,"&lt;="&amp;$E188,'2100-Pipeline DETAILS RoC'!$BL$32:$BL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8">
        <v>1041700</v>
      </c>
      <c r="E189" s="1178">
        <v>1042200</v>
      </c>
      <c r="F189" s="634">
        <f>SUMIFS('2100-Pipeline DETAILS RoC'!$BM$32:$BM$822,'2100-Pipeline DETAILS RoC'!$BN$32:$BN$822,"KBTP",'2100-Pipeline DETAILS RoC'!$M$32:$M$822,"&gt;="&amp;$D189,'2100-Pipeline DETAILS RoC'!$N$32:$N$822,"&lt;="&amp;$E189)</f>
        <v>0</v>
      </c>
      <c r="G189" s="634">
        <f>SUMIFS('2100-Pipeline DETAILS RoC'!$BM$32:$BM$822,'2100-Pipeline DETAILS RoC'!$BN$32:$BN$822,"KBTP",'2100-Pipeline DETAILS RoC'!$M$32:$M$822,"&gt;="&amp;$D189,'2100-Pipeline DETAILS RoC'!$N$32:$N$822,"&lt;="&amp;$E189,'2100-Pipeline DETAILS RoC'!$BO$32:$BO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8">
        <v>1041700</v>
      </c>
      <c r="E190" s="1178">
        <v>1042200</v>
      </c>
      <c r="F190" s="634">
        <f>SUMIFS('2100-Pipeline DETAILS RoC'!$BQ$32:$BQ$822,'2100-Pipeline DETAILS RoC'!$BR$32:$BR$822,"KBTP",'2100-Pipeline DETAILS RoC'!$M$32:$M$822,"&gt;="&amp;$D190,'2100-Pipeline DETAILS RoC'!$N$32:$N$822,"&lt;="&amp;$E190)</f>
        <v>0</v>
      </c>
      <c r="G190" s="634">
        <f>SUMIFS('2100-Pipeline DETAILS RoC'!$BQ$32:$BQ$822,'2100-Pipeline DETAILS RoC'!$BR$32:$BR$822,"KBTP",'2100-Pipeline DETAILS RoC'!$M$32:$M$822,"&gt;="&amp;$D190,'2100-Pipeline DETAILS RoC'!$N$32:$N$822,"&lt;="&amp;$E190,'2100-Pipeline DETAILS RoC'!$BS$32:$BS$822,"&gt;0")</f>
        <v>0</v>
      </c>
      <c r="H190" s="1180"/>
    </row>
    <row r="191" spans="1:9" x14ac:dyDescent="0.25">
      <c r="A191" s="270" t="s">
        <v>194</v>
      </c>
      <c r="B191" s="271" t="s">
        <v>160</v>
      </c>
      <c r="C191" s="270">
        <v>0</v>
      </c>
      <c r="D191" s="1178">
        <v>1041700</v>
      </c>
      <c r="E191" s="1178">
        <v>1042200</v>
      </c>
      <c r="F191" s="634">
        <f>SUMIFS('2100-Pipeline DETAILS RoC'!$BU$32:$BU$822,'2100-Pipeline DETAILS RoC'!$BV$32:$BV$822,"KBTP",'2100-Pipeline DETAILS RoC'!$M$32:$M$822,"&gt;="&amp;$D191,'2100-Pipeline DETAILS RoC'!$N$32:$N$822,"&lt;="&amp;$E191)</f>
        <v>0</v>
      </c>
      <c r="G191" s="634">
        <f>SUMIFS('2100-Pipeline DETAILS RoC'!$BU$32:$BU$822,'2100-Pipeline DETAILS RoC'!$BV$32:$BV$822,"KBTP",'2100-Pipeline DETAILS RoC'!$M$32:$M$822,"&gt;="&amp;$D191,'2100-Pipeline DETAILS RoC'!$N$32:$N$822,"&lt;="&amp;$E191,'2100-Pipeline DETAILS RoC'!$BW$32:$BW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8">
        <v>1042200</v>
      </c>
      <c r="E194" s="1178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9">
        <f>(H196*0.5)+(H197*0.35)+(H198*0.1)+(H199*0.05)</f>
        <v>1.1189090909090911</v>
      </c>
      <c r="I194" s="1179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8">
        <v>1042200</v>
      </c>
      <c r="E195" s="1178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9">
        <f>SUMIFS('2003 - Clearing'!$K$33:$K$1745,'2003 - Clearing'!$M$33:$M$1745,"KBTP",'2003 - Clearing'!$G$33:$G$1745,"&gt;="&amp;$D195,'2003 - Clearing'!$H$33:$H$1745,"&lt;="&amp;$E195)</f>
        <v>1.1189090909090911</v>
      </c>
      <c r="I195" s="11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8">
        <v>1042200</v>
      </c>
      <c r="E196" s="1178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9">
        <f>SUMIFS('2003 - Clearing'!$K$33:$K$1745,'2003 - Clearing'!$N$33:$N$1745,"KBTP",'2003 - Clearing'!$G$33:$G$1745,"&gt;="&amp;$D196,'2003 - Clearing'!$H$33:$H$1745,"&lt;="&amp;$E196)</f>
        <v>1.1189090909090911</v>
      </c>
      <c r="I196" s="11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8">
        <v>1042200</v>
      </c>
      <c r="E197" s="1178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9">
        <f>SUMIFS('2003 - Clearing'!$K$33:$K$1745,'2003 - Clearing'!$O$33:$O$1745,"KBTP",'2003 - Clearing'!$G$33:$G$1745,"&gt;="&amp;$D197,'2003 - Clearing'!$H$33:$H$1745,"&lt;="&amp;$E197)</f>
        <v>1.1189090909090911</v>
      </c>
      <c r="I197" s="11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8">
        <v>1042200</v>
      </c>
      <c r="E198" s="1178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9">
        <f>SUMIFS('2003 - Clearing'!$K$33:$K$1745,'2003 - Clearing'!$P$33:$P$1745,"KBTP",'2003 - Clearing'!$G$33:$G$1745,"&gt;="&amp;$D198,'2003 - Clearing'!$H$33:$H$1745,"&lt;="&amp;$E198)</f>
        <v>1.1189090909090911</v>
      </c>
      <c r="I198" s="11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8">
        <v>1042200</v>
      </c>
      <c r="E199" s="1178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9">
        <f>SUMIFS('2003 - Clearing'!$K$33:$K$1745,'2003 - Clearing'!$Q$33:$Q$1745,"KBTP",'2003 - Clearing'!$G$33:$G$1745,"&gt;="&amp;$D199,'2003 - Clearing'!$H$33:$H$1745,"&lt;="&amp;$E199)</f>
        <v>1.1189090909090911</v>
      </c>
      <c r="I199" s="11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8">
        <v>1042200</v>
      </c>
      <c r="E200" s="1178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8">
        <v>1042200</v>
      </c>
      <c r="E201" s="1178">
        <v>1043000</v>
      </c>
      <c r="F201" s="634">
        <f>SUMIFS('2100-Pipeline DETAILS RoC'!$P$32:$P$822,'2100-Pipeline DETAILS RoC'!$Q$32:$Q$822,"KBTP",'2100-Pipeline DETAILS RoC'!$M$32:$M$822,"&gt;="&amp;$D201,'2100-Pipeline DETAILS RoC'!$N$32:$N$822,"&lt;="&amp;$E201)</f>
        <v>0</v>
      </c>
      <c r="G201" s="634">
        <f>SUMIFS('2100-Pipeline DETAILS RoC'!$P$32:$P$822,'2100-Pipeline DETAILS RoC'!$Q$32:$Q$822,"KBTP",'2100-Pipeline DETAILS RoC'!$M$32:$M$822,"&gt;="&amp;$D201,'2100-Pipeline DETAILS RoC'!$N$32:$N$822,"&lt;="&amp;$E201,'2100-Pipeline DETAILS RoC'!$R$32:$R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8">
        <v>1042200</v>
      </c>
      <c r="E202" s="1178">
        <v>1043000</v>
      </c>
      <c r="F202" s="634">
        <f>SUMIFS('2100-Pipeline DETAILS RoC'!$P$32:$P$822,'2100-Pipeline DETAILS RoC'!$S$32:$S$822,"KBTP",'2100-Pipeline DETAILS RoC'!$M$32:$M$822,"&gt;="&amp;$D202,'2100-Pipeline DETAILS RoC'!$N$32:$N$822,"&lt;="&amp;$E202)</f>
        <v>0</v>
      </c>
      <c r="G202" s="634">
        <f>SUMIFS('2100-Pipeline DETAILS RoC'!$P$32:$P$822,'2100-Pipeline DETAILS RoC'!$S$32:$S$822,"KBTP",'2100-Pipeline DETAILS RoC'!$M$32:$M$822,"&gt;="&amp;$D202,'2100-Pipeline DETAILS RoC'!$N$32:$N$822,"&lt;="&amp;$E202,'2100-Pipeline DETAILS RoC'!$T$32:$T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8">
        <v>1042200</v>
      </c>
      <c r="E203" s="1178">
        <v>1043000</v>
      </c>
      <c r="F203" s="634">
        <f>SUMIFS('2100-Pipeline DETAILS RoC'!$V$32:$V$822,'2100-Pipeline DETAILS RoC'!$W$32:$W$822,"KBTP",'2100-Pipeline DETAILS RoC'!$M$32:$M$822,"&gt;="&amp;$D203,'2100-Pipeline DETAILS RoC'!$N$32:$N$822,"&lt;="&amp;$E203)</f>
        <v>0</v>
      </c>
      <c r="G203" s="634">
        <f>SUMIFS('2100-Pipeline DETAILS RoC'!$V$32:$V$822,'2100-Pipeline DETAILS RoC'!$W$32:$W$822,"KBTP",'2100-Pipeline DETAILS RoC'!$M$32:$M$822,"&gt;="&amp;$D203,'2100-Pipeline DETAILS RoC'!$N$32:$N$822,"&lt;="&amp;$E203,'2100-Pipeline DETAILS RoC'!$X$32:$X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8">
        <v>1042200</v>
      </c>
      <c r="E204" s="1178">
        <v>1043000</v>
      </c>
      <c r="F204" s="634">
        <f>SUMIFS('2100-Pipeline DETAILS RoC'!$AB$32:$AB$822,'2100-Pipeline DETAILS RoC'!$AC$32:$AC$822,"KBTP",'2100-Pipeline DETAILS RoC'!$M$32:$M$822,"&gt;="&amp;$D204,'2100-Pipeline DETAILS RoC'!$N$32:$N$822,"&lt;="&amp;$E204)</f>
        <v>0</v>
      </c>
      <c r="G204" s="634">
        <f>SUMIFS('2100-Pipeline DETAILS RoC'!$AB$32:$AB$822,'2100-Pipeline DETAILS RoC'!$AC$32:$AC$822,"KBTP",'2100-Pipeline DETAILS RoC'!$M$32:$M$822,"&gt;="&amp;$D204,'2100-Pipeline DETAILS RoC'!$N$32:$N$822,"&lt;="&amp;$E204,'2100-Pipeline DETAILS RoC'!$AD$32:$AD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8">
        <v>1042200</v>
      </c>
      <c r="E205" s="1178">
        <v>1043000</v>
      </c>
      <c r="F205" s="634">
        <f>SUMIFS('2100-Pipeline DETAILS RoC'!$AH$32:$AH$822,'2100-Pipeline DETAILS RoC'!$AO$32:$AO$822,"KBTP",'2100-Pipeline DETAILS RoC'!$M$32:$M$822,"&gt;="&amp;$D205,'2100-Pipeline DETAILS RoC'!$N$32:$N$822,"&lt;="&amp;$E205)</f>
        <v>0</v>
      </c>
      <c r="G205" s="634">
        <f>SUMIFS('2100-Pipeline DETAILS RoC'!$AH$32:$AH$822,'2100-Pipeline DETAILS RoC'!$AO$32:$AO$822,"KBTP",'2100-Pipeline DETAILS RoC'!$M$32:$M$822,"&gt;="&amp;$D205,'2100-Pipeline DETAILS RoC'!$N$32:$N$822,"&lt;="&amp;$E205,'2100-Pipeline DETAILS RoC'!$AP$32:$AP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8">
        <v>1042200</v>
      </c>
      <c r="E206" s="1178">
        <v>1043000</v>
      </c>
      <c r="F206" s="634">
        <f>SUMIFS('2100-Pipeline DETAILS RoC'!$AR$32:$AR$822,'2100-Pipeline DETAILS RoC'!$AS$32:$AS$822,"KBTP",'2100-Pipeline DETAILS RoC'!$M$32:$M$822,"&gt;="&amp;$D206,'2100-Pipeline DETAILS RoC'!$N$32:$N$822,"&lt;="&amp;$E206)</f>
        <v>0</v>
      </c>
      <c r="G206" s="634">
        <f>SUMIFS('2100-Pipeline DETAILS RoC'!$AR$32:$AR$822,'2100-Pipeline DETAILS RoC'!$AS$32:$AS$822,"KBTP",'2100-Pipeline DETAILS RoC'!$M$32:$M$822,"&gt;="&amp;$D206,'2100-Pipeline DETAILS RoC'!$N$32:$N$822,"&lt;="&amp;$E206,'2100-Pipeline DETAILS RoC'!$AV$32:$AV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8">
        <v>1042200</v>
      </c>
      <c r="E207" s="1178">
        <v>1043000</v>
      </c>
      <c r="F207" s="634">
        <f>SUMIFS('2100-Pipeline DETAILS RoC'!$AX$32:$AX$822,'2100-Pipeline DETAILS RoC'!$AY$32:$AY$822,"KBTP",'2100-Pipeline DETAILS RoC'!$M$32:$M$822,"&gt;="&amp;$D207,'2100-Pipeline DETAILS RoC'!$N$32:$N$822,"&lt;="&amp;$E207)</f>
        <v>0</v>
      </c>
      <c r="G207" s="634">
        <f>SUMIFS('2100-Pipeline DETAILS RoC'!$AX$32:$AX$822,'2100-Pipeline DETAILS RoC'!$AY$32:$AY$822,"KBTP",'2100-Pipeline DETAILS RoC'!$M$32:$M$822,"&gt;="&amp;$D207,'2100-Pipeline DETAILS RoC'!$N$32:$N$822,"&lt;="&amp;$E207,'2100-Pipeline DETAILS RoC'!$AZ$32:$AZ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8">
        <v>1042200</v>
      </c>
      <c r="E208" s="1178">
        <v>1043000</v>
      </c>
      <c r="F208" s="634">
        <f>SUMIFS('2100-Pipeline DETAILS RoC'!$BC$32:$BC$822,'2100-Pipeline DETAILS RoC'!$BD$32:$BD$822,"KBTP",'2100-Pipeline DETAILS RoC'!$M$32:$M$822,"&gt;="&amp;$D208,'2100-Pipeline DETAILS RoC'!$N$32:$N$822,"&lt;="&amp;$E208)</f>
        <v>0</v>
      </c>
      <c r="G208" s="634">
        <f>SUMIFS('2100-Pipeline DETAILS RoC'!$BC$32:$BC$822,'2100-Pipeline DETAILS RoC'!$BD$32:$BD$822,"KBTP",'2100-Pipeline DETAILS RoC'!$M$32:$M$822,"&gt;="&amp;$D208,'2100-Pipeline DETAILS RoC'!$N$32:$N$822,"&lt;="&amp;$E208,'2100-Pipeline DETAILS RoC'!$BE$32:$BE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8">
        <v>1042200</v>
      </c>
      <c r="E209" s="1178">
        <v>1043000</v>
      </c>
      <c r="F209" s="634">
        <f>SUMIFS('2100-Pipeline DETAILS RoC'!$BG$32:$BG$822,'2100-Pipeline DETAILS RoC'!$BJ$32:$BJ$822,"KBTP",'2100-Pipeline DETAILS RoC'!$M$32:$M$822,"&gt;="&amp;$D209,'2100-Pipeline DETAILS RoC'!$N$32:$N$822,"&lt;="&amp;$E209)</f>
        <v>0</v>
      </c>
      <c r="G209" s="634">
        <f>SUMIFS('2100-Pipeline DETAILS RoC'!$BG$32:$BG$822,'2100-Pipeline DETAILS RoC'!$BJ$32:$BJ$822,"KBTP",'2100-Pipeline DETAILS RoC'!$M$32:$M$822,"&gt;="&amp;$D209,'2100-Pipeline DETAILS RoC'!$N$32:$N$822,"&lt;="&amp;$E209,'2100-Pipeline DETAILS RoC'!$BL$32:$BL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8">
        <v>1042200</v>
      </c>
      <c r="E210" s="1178">
        <v>1043000</v>
      </c>
      <c r="F210" s="634">
        <f>SUMIFS('2100-Pipeline DETAILS RoC'!$BM$32:$BM$822,'2100-Pipeline DETAILS RoC'!$BN$32:$BN$822,"KBTP",'2100-Pipeline DETAILS RoC'!$M$32:$M$822,"&gt;="&amp;$D210,'2100-Pipeline DETAILS RoC'!$N$32:$N$822,"&lt;="&amp;$E210)</f>
        <v>0</v>
      </c>
      <c r="G210" s="634">
        <f>SUMIFS('2100-Pipeline DETAILS RoC'!$BM$32:$BM$822,'2100-Pipeline DETAILS RoC'!$BN$32:$BN$822,"KBTP",'2100-Pipeline DETAILS RoC'!$M$32:$M$822,"&gt;="&amp;$D210,'2100-Pipeline DETAILS RoC'!$N$32:$N$822,"&lt;="&amp;$E210,'2100-Pipeline DETAILS RoC'!$BO$32:$BO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8">
        <v>1042200</v>
      </c>
      <c r="E211" s="1178">
        <v>1043000</v>
      </c>
      <c r="F211" s="634">
        <f>SUMIFS('2100-Pipeline DETAILS RoC'!$BQ$32:$BQ$822,'2100-Pipeline DETAILS RoC'!$BR$32:$BR$822,"KBTP",'2100-Pipeline DETAILS RoC'!$M$32:$M$822,"&gt;="&amp;$D211,'2100-Pipeline DETAILS RoC'!$N$32:$N$822,"&lt;="&amp;$E211)</f>
        <v>0</v>
      </c>
      <c r="G211" s="634">
        <f>SUMIFS('2100-Pipeline DETAILS RoC'!$BQ$32:$BQ$822,'2100-Pipeline DETAILS RoC'!$BR$32:$BR$822,"KBTP",'2100-Pipeline DETAILS RoC'!$M$32:$M$822,"&gt;="&amp;$D211,'2100-Pipeline DETAILS RoC'!$N$32:$N$822,"&lt;="&amp;$E211,'2100-Pipeline DETAILS RoC'!$BS$32:$BS$822,"&gt;0")</f>
        <v>0</v>
      </c>
      <c r="H211" s="1180"/>
    </row>
    <row r="212" spans="1:9" x14ac:dyDescent="0.25">
      <c r="A212" s="270" t="s">
        <v>195</v>
      </c>
      <c r="B212" s="271" t="s">
        <v>160</v>
      </c>
      <c r="C212" s="270">
        <v>0</v>
      </c>
      <c r="D212" s="1178">
        <v>1042200</v>
      </c>
      <c r="E212" s="1178">
        <v>1043000</v>
      </c>
      <c r="F212" s="634">
        <f>SUMIFS('2100-Pipeline DETAILS RoC'!$BU$32:$BU$822,'2100-Pipeline DETAILS RoC'!$BV$32:$BV$822,"KBTP",'2100-Pipeline DETAILS RoC'!$M$32:$M$822,"&gt;="&amp;$D212,'2100-Pipeline DETAILS RoC'!$N$32:$N$822,"&lt;="&amp;$E212)</f>
        <v>0</v>
      </c>
      <c r="G212" s="634">
        <f>SUMIFS('2100-Pipeline DETAILS RoC'!$BU$32:$BU$822,'2100-Pipeline DETAILS RoC'!$BV$32:$BV$822,"KBTP",'2100-Pipeline DETAILS RoC'!$M$32:$M$822,"&gt;="&amp;$D212,'2100-Pipeline DETAILS RoC'!$N$32:$N$822,"&lt;="&amp;$E212,'2100-Pipeline DETAILS RoC'!$BW$32:$BW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8">
        <v>1043000</v>
      </c>
      <c r="E215" s="1178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9">
        <f>(H217*0.5)+(H218*0.35)+(H219*0.1)+(H220*0.05)</f>
        <v>0.40909090909090901</v>
      </c>
      <c r="I215" s="1179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8">
        <v>1043000</v>
      </c>
      <c r="E216" s="1178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9">
        <f>SUMIFS('2003 - Clearing'!$K$33:$K$1745,'2003 - Clearing'!$M$33:$M$1745,"KBTP",'2003 - Clearing'!$G$33:$G$1745,"&gt;="&amp;$D216,'2003 - Clearing'!$H$33:$H$1745,"&lt;="&amp;$E216)</f>
        <v>0.40909090909090906</v>
      </c>
      <c r="I216" s="11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8">
        <v>1043000</v>
      </c>
      <c r="E217" s="1178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9">
        <f>SUMIFS('2003 - Clearing'!$K$33:$K$1745,'2003 - Clearing'!$N$33:$N$1745,"KBTP",'2003 - Clearing'!$G$33:$G$1745,"&gt;="&amp;$D217,'2003 - Clearing'!$H$33:$H$1745,"&lt;="&amp;$E217)</f>
        <v>0.40909090909090906</v>
      </c>
      <c r="I217" s="11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8">
        <v>1043000</v>
      </c>
      <c r="E218" s="1178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9">
        <f>SUMIFS('2003 - Clearing'!$K$33:$K$1745,'2003 - Clearing'!$O$33:$O$1745,"KBTP",'2003 - Clearing'!$G$33:$G$1745,"&gt;="&amp;$D218,'2003 - Clearing'!$H$33:$H$1745,"&lt;="&amp;$E218)</f>
        <v>0.40909090909090906</v>
      </c>
      <c r="I218" s="11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8">
        <v>1043000</v>
      </c>
      <c r="E219" s="1178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9">
        <f>SUMIFS('2003 - Clearing'!$K$33:$K$1745,'2003 - Clearing'!$P$33:$P$1745,"KBTP",'2003 - Clearing'!$G$33:$G$1745,"&gt;="&amp;$D219,'2003 - Clearing'!$H$33:$H$1745,"&lt;="&amp;$E219)</f>
        <v>0.40909090909090906</v>
      </c>
      <c r="I219" s="11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8">
        <v>1043000</v>
      </c>
      <c r="E220" s="1178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9">
        <f>SUMIFS('2003 - Clearing'!$K$33:$K$1745,'2003 - Clearing'!$Q$33:$Q$1745,"KBTP",'2003 - Clearing'!$G$33:$G$1745,"&gt;="&amp;$D220,'2003 - Clearing'!$H$33:$H$1745,"&lt;="&amp;$E220)</f>
        <v>0.40909090909090906</v>
      </c>
      <c r="I220" s="11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8">
        <v>1043000</v>
      </c>
      <c r="E221" s="1178">
        <v>1043300</v>
      </c>
      <c r="F221" s="634">
        <f>(F222*0.5)+(F223*0.5)</f>
        <v>300</v>
      </c>
      <c r="G221" s="634">
        <f>(G222*0.5)+(G223*0.5)</f>
        <v>150</v>
      </c>
    </row>
    <row r="222" spans="1:9" x14ac:dyDescent="0.25">
      <c r="A222" s="270"/>
      <c r="B222" s="271" t="s">
        <v>148</v>
      </c>
      <c r="C222" s="270">
        <v>1</v>
      </c>
      <c r="D222" s="1178">
        <v>1043000</v>
      </c>
      <c r="E222" s="1178">
        <v>1043300</v>
      </c>
      <c r="F222" s="634">
        <f>SUMIFS('2100-Pipeline DETAILS RoC'!$P$32:$P$822,'2100-Pipeline DETAILS RoC'!$Q$32:$Q$822,"KBTP",'2100-Pipeline DETAILS RoC'!$M$32:$M$822,"&gt;="&amp;$D222,'2100-Pipeline DETAILS RoC'!$N$32:$N$822,"&lt;="&amp;$E222)</f>
        <v>300</v>
      </c>
      <c r="G222" s="634">
        <f>SUMIFS('2100-Pipeline DETAILS RoC'!$P$32:$P$822,'2100-Pipeline DETAILS RoC'!$Q$32:$Q$822,"KBTP",'2100-Pipeline DETAILS RoC'!$M$32:$M$822,"&gt;="&amp;$D222,'2100-Pipeline DETAILS RoC'!$N$32:$N$822,"&lt;="&amp;$E222,'2100-Pipeline DETAILS RoC'!$R$32:$R$822,"&gt;0")</f>
        <v>150</v>
      </c>
    </row>
    <row r="223" spans="1:9" x14ac:dyDescent="0.25">
      <c r="A223" s="270"/>
      <c r="B223" s="271" t="s">
        <v>149</v>
      </c>
      <c r="C223" s="270">
        <v>1</v>
      </c>
      <c r="D223" s="1178">
        <v>1043000</v>
      </c>
      <c r="E223" s="1178">
        <v>1043300</v>
      </c>
      <c r="F223" s="634">
        <f>SUMIFS('2100-Pipeline DETAILS RoC'!$P$32:$P$822,'2100-Pipeline DETAILS RoC'!$S$32:$S$822,"KBTP",'2100-Pipeline DETAILS RoC'!$M$32:$M$822,"&gt;="&amp;$D223,'2100-Pipeline DETAILS RoC'!$N$32:$N$822,"&lt;="&amp;$E223)</f>
        <v>300</v>
      </c>
      <c r="G223" s="634">
        <f>SUMIFS('2100-Pipeline DETAILS RoC'!$P$32:$P$822,'2100-Pipeline DETAILS RoC'!$S$32:$S$822,"KBTP",'2100-Pipeline DETAILS RoC'!$M$32:$M$822,"&gt;="&amp;$D223,'2100-Pipeline DETAILS RoC'!$N$32:$N$822,"&lt;="&amp;$E223,'2100-Pipeline DETAILS RoC'!$T$32:$T$822,"&gt;0")</f>
        <v>150</v>
      </c>
    </row>
    <row r="224" spans="1:9" x14ac:dyDescent="0.25">
      <c r="A224" s="270"/>
      <c r="B224" s="271" t="s">
        <v>150</v>
      </c>
      <c r="C224" s="270">
        <v>1</v>
      </c>
      <c r="D224" s="1178">
        <v>1043000</v>
      </c>
      <c r="E224" s="1178">
        <v>1043300</v>
      </c>
      <c r="F224" s="634">
        <f>SUMIFS('2100-Pipeline DETAILS RoC'!$V$32:$V$822,'2100-Pipeline DETAILS RoC'!$W$32:$W$822,"KBTP",'2100-Pipeline DETAILS RoC'!$M$32:$M$822,"&gt;="&amp;$D224,'2100-Pipeline DETAILS RoC'!$N$32:$N$822,"&lt;="&amp;$E224)</f>
        <v>300</v>
      </c>
      <c r="G224" s="634">
        <f>SUMIFS('2100-Pipeline DETAILS RoC'!$V$32:$V$822,'2100-Pipeline DETAILS RoC'!$W$32:$W$822,"KBTP",'2100-Pipeline DETAILS RoC'!$M$32:$M$822,"&gt;="&amp;$D224,'2100-Pipeline DETAILS RoC'!$N$32:$N$822,"&lt;="&amp;$E224,'2100-Pipeline DETAILS RoC'!$X$32:$X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8">
        <v>1043000</v>
      </c>
      <c r="E225" s="1178">
        <v>1043300</v>
      </c>
      <c r="F225" s="634">
        <f>SUMIFS('2100-Pipeline DETAILS RoC'!$AB$32:$AB$822,'2100-Pipeline DETAILS RoC'!$AC$32:$AC$822,"KBTP",'2100-Pipeline DETAILS RoC'!$M$32:$M$822,"&gt;="&amp;$D225,'2100-Pipeline DETAILS RoC'!$N$32:$N$822,"&lt;="&amp;$E225)</f>
        <v>300</v>
      </c>
      <c r="G225" s="634">
        <f>SUMIFS('2100-Pipeline DETAILS RoC'!$AB$32:$AB$822,'2100-Pipeline DETAILS RoC'!$AC$32:$AC$822,"KBTP",'2100-Pipeline DETAILS RoC'!$M$32:$M$822,"&gt;="&amp;$D225,'2100-Pipeline DETAILS RoC'!$N$32:$N$822,"&lt;="&amp;$E225,'2100-Pipeline DETAILS RoC'!$AD$32:$AD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8">
        <v>1043000</v>
      </c>
      <c r="E226" s="1178">
        <v>1043300</v>
      </c>
      <c r="F226" s="634">
        <f>SUMIFS('2100-Pipeline DETAILS RoC'!$AH$32:$AH$822,'2100-Pipeline DETAILS RoC'!$AO$32:$AO$822,"KBTP",'2100-Pipeline DETAILS RoC'!$M$32:$M$822,"&gt;="&amp;$D226,'2100-Pipeline DETAILS RoC'!$N$32:$N$822,"&lt;="&amp;$E226)</f>
        <v>300</v>
      </c>
      <c r="G226" s="634">
        <f>SUMIFS('2100-Pipeline DETAILS RoC'!$AH$32:$AH$822,'2100-Pipeline DETAILS RoC'!$AO$32:$AO$822,"KBTP",'2100-Pipeline DETAILS RoC'!$M$32:$M$822,"&gt;="&amp;$D226,'2100-Pipeline DETAILS RoC'!$N$32:$N$822,"&lt;="&amp;$E226,'2100-Pipeline DETAILS RoC'!$AP$32:$AP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8">
        <v>1043000</v>
      </c>
      <c r="E227" s="1178">
        <v>1043300</v>
      </c>
      <c r="F227" s="634">
        <f>SUMIFS('2100-Pipeline DETAILS RoC'!$AR$32:$AR$822,'2100-Pipeline DETAILS RoC'!$AS$32:$AS$822,"KBTP",'2100-Pipeline DETAILS RoC'!$M$32:$M$822,"&gt;="&amp;$D227,'2100-Pipeline DETAILS RoC'!$N$32:$N$822,"&lt;="&amp;$E227)</f>
        <v>300</v>
      </c>
      <c r="G227" s="634">
        <f>SUMIFS('2100-Pipeline DETAILS RoC'!$AR$32:$AR$822,'2100-Pipeline DETAILS RoC'!$AS$32:$AS$822,"KBTP",'2100-Pipeline DETAILS RoC'!$M$32:$M$822,"&gt;="&amp;$D227,'2100-Pipeline DETAILS RoC'!$N$32:$N$822,"&lt;="&amp;$E227,'2100-Pipeline DETAILS RoC'!$AV$32:$AV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8">
        <v>1043000</v>
      </c>
      <c r="E228" s="1178">
        <v>1043300</v>
      </c>
      <c r="F228" s="634">
        <f>SUMIFS('2100-Pipeline DETAILS RoC'!$AX$32:$AX$822,'2100-Pipeline DETAILS RoC'!$AY$32:$AY$822,"KBTP",'2100-Pipeline DETAILS RoC'!$M$32:$M$822,"&gt;="&amp;$D228,'2100-Pipeline DETAILS RoC'!$N$32:$N$822,"&lt;="&amp;$E228)</f>
        <v>300</v>
      </c>
      <c r="G228" s="634">
        <f>SUMIFS('2100-Pipeline DETAILS RoC'!$AX$32:$AX$822,'2100-Pipeline DETAILS RoC'!$AY$32:$AY$822,"KBTP",'2100-Pipeline DETAILS RoC'!$M$32:$M$822,"&gt;="&amp;$D228,'2100-Pipeline DETAILS RoC'!$N$32:$N$822,"&lt;="&amp;$E228,'2100-Pipeline DETAILS RoC'!$AZ$32:$AZ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8">
        <v>1043000</v>
      </c>
      <c r="E229" s="1178">
        <v>1043300</v>
      </c>
      <c r="F229" s="634">
        <f>SUMIFS('2100-Pipeline DETAILS RoC'!$BC$32:$BC$822,'2100-Pipeline DETAILS RoC'!$BD$32:$BD$822,"KBTP",'2100-Pipeline DETAILS RoC'!$M$32:$M$822,"&gt;="&amp;$D229,'2100-Pipeline DETAILS RoC'!$N$32:$N$822,"&lt;="&amp;$E229)</f>
        <v>300</v>
      </c>
      <c r="G229" s="634">
        <f>SUMIFS('2100-Pipeline DETAILS RoC'!$BC$32:$BC$822,'2100-Pipeline DETAILS RoC'!$BD$32:$BD$822,"KBTP",'2100-Pipeline DETAILS RoC'!$M$32:$M$822,"&gt;="&amp;$D229,'2100-Pipeline DETAILS RoC'!$N$32:$N$822,"&lt;="&amp;$E229,'2100-Pipeline DETAILS RoC'!$BE$32:$BE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8">
        <v>1043000</v>
      </c>
      <c r="E230" s="1178">
        <v>1043300</v>
      </c>
      <c r="F230" s="634">
        <f>SUMIFS('2100-Pipeline DETAILS RoC'!$BG$32:$BG$822,'2100-Pipeline DETAILS RoC'!$BJ$32:$BJ$822,"KBTP",'2100-Pipeline DETAILS RoC'!$M$32:$M$822,"&gt;="&amp;$D230,'2100-Pipeline DETAILS RoC'!$N$32:$N$822,"&lt;="&amp;$E230)</f>
        <v>300</v>
      </c>
      <c r="G230" s="634">
        <f>SUMIFS('2100-Pipeline DETAILS RoC'!$BG$32:$BG$822,'2100-Pipeline DETAILS RoC'!$BJ$32:$BJ$822,"KBTP",'2100-Pipeline DETAILS RoC'!$M$32:$M$822,"&gt;="&amp;$D230,'2100-Pipeline DETAILS RoC'!$N$32:$N$822,"&lt;="&amp;$E230,'2100-Pipeline DETAILS RoC'!$BL$32:$BL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8">
        <v>1043000</v>
      </c>
      <c r="E231" s="1178">
        <v>1043300</v>
      </c>
      <c r="F231" s="634">
        <f>SUMIFS('2100-Pipeline DETAILS RoC'!$BM$32:$BM$822,'2100-Pipeline DETAILS RoC'!$BN$32:$BN$822,"KBTP",'2100-Pipeline DETAILS RoC'!$M$32:$M$822,"&gt;="&amp;$D231,'2100-Pipeline DETAILS RoC'!$N$32:$N$822,"&lt;="&amp;$E231)</f>
        <v>300</v>
      </c>
      <c r="G231" s="634">
        <f>SUMIFS('2100-Pipeline DETAILS RoC'!$BM$32:$BM$822,'2100-Pipeline DETAILS RoC'!$BN$32:$BN$822,"KBTP",'2100-Pipeline DETAILS RoC'!$M$32:$M$822,"&gt;="&amp;$D231,'2100-Pipeline DETAILS RoC'!$N$32:$N$822,"&lt;="&amp;$E231,'2100-Pipeline DETAILS RoC'!$BO$32:$BO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8">
        <v>1043000</v>
      </c>
      <c r="E232" s="1178">
        <v>1043300</v>
      </c>
      <c r="F232" s="634">
        <f>SUMIFS('2100-Pipeline DETAILS RoC'!$BQ$32:$BQ$822,'2100-Pipeline DETAILS RoC'!$BR$32:$BR$822,"KBTP",'2100-Pipeline DETAILS RoC'!$M$32:$M$822,"&gt;="&amp;$D232,'2100-Pipeline DETAILS RoC'!$N$32:$N$822,"&lt;="&amp;$E232)</f>
        <v>300</v>
      </c>
      <c r="G232" s="634">
        <f>SUMIFS('2100-Pipeline DETAILS RoC'!$BQ$32:$BQ$822,'2100-Pipeline DETAILS RoC'!$BR$32:$BR$822,"KBTP",'2100-Pipeline DETAILS RoC'!$M$32:$M$822,"&gt;="&amp;$D232,'2100-Pipeline DETAILS RoC'!$N$32:$N$822,"&lt;="&amp;$E232,'2100-Pipeline DETAILS RoC'!$BS$32:$BS$822,"&gt;0")</f>
        <v>0</v>
      </c>
      <c r="H232" s="1180"/>
    </row>
    <row r="233" spans="1:9" x14ac:dyDescent="0.25">
      <c r="A233" s="270"/>
      <c r="B233" s="271" t="s">
        <v>160</v>
      </c>
      <c r="C233" s="270">
        <v>1</v>
      </c>
      <c r="D233" s="1178">
        <v>1043000</v>
      </c>
      <c r="E233" s="1178">
        <v>1043300</v>
      </c>
      <c r="F233" s="634">
        <f>SUMIFS('2100-Pipeline DETAILS RoC'!$BU$32:$BU$822,'2100-Pipeline DETAILS RoC'!$BV$32:$BV$822,"KBTP",'2100-Pipeline DETAILS RoC'!$M$32:$M$822,"&gt;="&amp;$D233,'2100-Pipeline DETAILS RoC'!$N$32:$N$822,"&lt;="&amp;$E233)</f>
        <v>300</v>
      </c>
      <c r="G233" s="634">
        <f>SUMIFS('2100-Pipeline DETAILS RoC'!$BU$32:$BU$822,'2100-Pipeline DETAILS RoC'!$BV$32:$BV$822,"KBTP",'2100-Pipeline DETAILS RoC'!$M$32:$M$822,"&gt;="&amp;$D233,'2100-Pipeline DETAILS RoC'!$N$32:$N$822,"&lt;="&amp;$E233,'2100-Pipeline DETAILS RoC'!$BW$32:$BW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8">
        <v>1043300</v>
      </c>
      <c r="E236" s="1178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9">
        <f>(H238*0.5)+(H239*0.35)+(H240*0.1)+(H241*0.05)</f>
        <v>0.57826086956521727</v>
      </c>
      <c r="I236" s="1179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8">
        <v>1043300</v>
      </c>
      <c r="E237" s="1178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9">
        <f>SUMIFS('2003 - Clearing'!$K$33:$K$1745,'2003 - Clearing'!$M$33:$M$1745,"KBTP",'2003 - Clearing'!$G$33:$G$1745,"&gt;="&amp;$D237,'2003 - Clearing'!$H$33:$H$1745,"&lt;="&amp;$E237)</f>
        <v>0.57826086956521738</v>
      </c>
      <c r="I237" s="11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8">
        <v>1043300</v>
      </c>
      <c r="E238" s="1178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9">
        <f>SUMIFS('2003 - Clearing'!$K$33:$K$1745,'2003 - Clearing'!$N$33:$N$1745,"KBTP",'2003 - Clearing'!$G$33:$G$1745,"&gt;="&amp;$D238,'2003 - Clearing'!$H$33:$H$1745,"&lt;="&amp;$E238)</f>
        <v>0.57826086956521738</v>
      </c>
      <c r="I238" s="11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8">
        <v>1043300</v>
      </c>
      <c r="E239" s="1178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9">
        <f>SUMIFS('2003 - Clearing'!$K$33:$K$1745,'2003 - Clearing'!$O$33:$O$1745,"KBTP",'2003 - Clearing'!$G$33:$G$1745,"&gt;="&amp;$D239,'2003 - Clearing'!$H$33:$H$1745,"&lt;="&amp;$E239)</f>
        <v>0.57826086956521738</v>
      </c>
      <c r="I239" s="11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8">
        <v>1043300</v>
      </c>
      <c r="E240" s="1178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9">
        <f>SUMIFS('2003 - Clearing'!$K$33:$K$1745,'2003 - Clearing'!$P$33:$P$1745,"KBTP",'2003 - Clearing'!$G$33:$G$1745,"&gt;="&amp;$D240,'2003 - Clearing'!$H$33:$H$1745,"&lt;="&amp;$E240)</f>
        <v>0.57826086956521738</v>
      </c>
      <c r="I240" s="11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8">
        <v>1043300</v>
      </c>
      <c r="E241" s="1178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9">
        <f>SUMIFS('2003 - Clearing'!$K$33:$K$1745,'2003 - Clearing'!$Q$33:$Q$1745,"KBTP",'2003 - Clearing'!$G$33:$G$1745,"&gt;="&amp;$D241,'2003 - Clearing'!$H$33:$H$1745,"&lt;="&amp;$E241)</f>
        <v>0.57826086956521738</v>
      </c>
      <c r="I241" s="11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8">
        <v>1043300</v>
      </c>
      <c r="E242" s="1178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8">
        <v>1043300</v>
      </c>
      <c r="E243" s="1178">
        <v>1043800</v>
      </c>
      <c r="F243" s="634">
        <f>SUMIFS('2100-Pipeline DETAILS RoC'!$P$32:$P$822,'2100-Pipeline DETAILS RoC'!$Q$32:$Q$822,"KBTP",'2100-Pipeline DETAILS RoC'!$M$32:$M$822,"&gt;="&amp;$D243,'2100-Pipeline DETAILS RoC'!$N$32:$N$822,"&lt;="&amp;$E243)</f>
        <v>0</v>
      </c>
      <c r="G243" s="634">
        <f>SUMIFS('2100-Pipeline DETAILS RoC'!$P$32:$P$822,'2100-Pipeline DETAILS RoC'!$Q$32:$Q$822,"KBTP",'2100-Pipeline DETAILS RoC'!$M$32:$M$822,"&gt;="&amp;$D243,'2100-Pipeline DETAILS RoC'!$N$32:$N$822,"&lt;="&amp;$E243,'2100-Pipeline DETAILS RoC'!$R$32:$R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8">
        <v>1043300</v>
      </c>
      <c r="E244" s="1178">
        <v>1043800</v>
      </c>
      <c r="F244" s="634">
        <f>SUMIFS('2100-Pipeline DETAILS RoC'!$P$32:$P$822,'2100-Pipeline DETAILS RoC'!$S$32:$S$822,"KBTP",'2100-Pipeline DETAILS RoC'!$M$32:$M$822,"&gt;="&amp;$D244,'2100-Pipeline DETAILS RoC'!$N$32:$N$822,"&lt;="&amp;$E244)</f>
        <v>0</v>
      </c>
      <c r="G244" s="634">
        <f>SUMIFS('2100-Pipeline DETAILS RoC'!$P$32:$P$822,'2100-Pipeline DETAILS RoC'!$S$32:$S$822,"KBTP",'2100-Pipeline DETAILS RoC'!$M$32:$M$822,"&gt;="&amp;$D244,'2100-Pipeline DETAILS RoC'!$N$32:$N$822,"&lt;="&amp;$E244,'2100-Pipeline DETAILS RoC'!$T$32:$T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8">
        <v>1043300</v>
      </c>
      <c r="E245" s="1178">
        <v>1043800</v>
      </c>
      <c r="F245" s="634">
        <f>SUMIFS('2100-Pipeline DETAILS RoC'!$V$32:$V$822,'2100-Pipeline DETAILS RoC'!$W$32:$W$822,"KBTP",'2100-Pipeline DETAILS RoC'!$M$32:$M$822,"&gt;="&amp;$D245,'2100-Pipeline DETAILS RoC'!$N$32:$N$822,"&lt;="&amp;$E245)</f>
        <v>0</v>
      </c>
      <c r="G245" s="634">
        <f>SUMIFS('2100-Pipeline DETAILS RoC'!$V$32:$V$822,'2100-Pipeline DETAILS RoC'!$W$32:$W$822,"KBTP",'2100-Pipeline DETAILS RoC'!$M$32:$M$822,"&gt;="&amp;$D245,'2100-Pipeline DETAILS RoC'!$N$32:$N$822,"&lt;="&amp;$E245,'2100-Pipeline DETAILS RoC'!$X$32:$X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8">
        <v>1043300</v>
      </c>
      <c r="E246" s="1178">
        <v>1043800</v>
      </c>
      <c r="F246" s="634">
        <f>SUMIFS('2100-Pipeline DETAILS RoC'!$AB$32:$AB$822,'2100-Pipeline DETAILS RoC'!$AC$32:$AC$822,"KBTP",'2100-Pipeline DETAILS RoC'!$M$32:$M$822,"&gt;="&amp;$D246,'2100-Pipeline DETAILS RoC'!$N$32:$N$822,"&lt;="&amp;$E246)</f>
        <v>0</v>
      </c>
      <c r="G246" s="634">
        <f>SUMIFS('2100-Pipeline DETAILS RoC'!$AB$32:$AB$822,'2100-Pipeline DETAILS RoC'!$AC$32:$AC$822,"KBTP",'2100-Pipeline DETAILS RoC'!$M$32:$M$822,"&gt;="&amp;$D246,'2100-Pipeline DETAILS RoC'!$N$32:$N$822,"&lt;="&amp;$E246,'2100-Pipeline DETAILS RoC'!$AD$32:$AD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8">
        <v>1043300</v>
      </c>
      <c r="E247" s="1178">
        <v>1043800</v>
      </c>
      <c r="F247" s="634">
        <f>SUMIFS('2100-Pipeline DETAILS RoC'!$AH$32:$AH$822,'2100-Pipeline DETAILS RoC'!$AO$32:$AO$822,"KBTP",'2100-Pipeline DETAILS RoC'!$M$32:$M$822,"&gt;="&amp;$D247,'2100-Pipeline DETAILS RoC'!$N$32:$N$822,"&lt;="&amp;$E247)</f>
        <v>0</v>
      </c>
      <c r="G247" s="634">
        <f>SUMIFS('2100-Pipeline DETAILS RoC'!$AH$32:$AH$822,'2100-Pipeline DETAILS RoC'!$AO$32:$AO$822,"KBTP",'2100-Pipeline DETAILS RoC'!$M$32:$M$822,"&gt;="&amp;$D247,'2100-Pipeline DETAILS RoC'!$N$32:$N$822,"&lt;="&amp;$E247,'2100-Pipeline DETAILS RoC'!$AP$32:$AP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8">
        <v>1043300</v>
      </c>
      <c r="E248" s="1178">
        <v>1043800</v>
      </c>
      <c r="F248" s="634">
        <f>SUMIFS('2100-Pipeline DETAILS RoC'!$AR$32:$AR$822,'2100-Pipeline DETAILS RoC'!$AS$32:$AS$822,"KBTP",'2100-Pipeline DETAILS RoC'!$M$32:$M$822,"&gt;="&amp;$D248,'2100-Pipeline DETAILS RoC'!$N$32:$N$822,"&lt;="&amp;$E248)</f>
        <v>0</v>
      </c>
      <c r="G248" s="634">
        <f>SUMIFS('2100-Pipeline DETAILS RoC'!$AR$32:$AR$822,'2100-Pipeline DETAILS RoC'!$AS$32:$AS$822,"KBTP",'2100-Pipeline DETAILS RoC'!$M$32:$M$822,"&gt;="&amp;$D248,'2100-Pipeline DETAILS RoC'!$N$32:$N$822,"&lt;="&amp;$E248,'2100-Pipeline DETAILS RoC'!$AV$32:$AV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8">
        <v>1043300</v>
      </c>
      <c r="E249" s="1178">
        <v>1043800</v>
      </c>
      <c r="F249" s="634">
        <f>SUMIFS('2100-Pipeline DETAILS RoC'!$AX$32:$AX$822,'2100-Pipeline DETAILS RoC'!$AY$32:$AY$822,"KBTP",'2100-Pipeline DETAILS RoC'!$M$32:$M$822,"&gt;="&amp;$D249,'2100-Pipeline DETAILS RoC'!$N$32:$N$822,"&lt;="&amp;$E249)</f>
        <v>0</v>
      </c>
      <c r="G249" s="634">
        <f>SUMIFS('2100-Pipeline DETAILS RoC'!$AX$32:$AX$822,'2100-Pipeline DETAILS RoC'!$AY$32:$AY$822,"KBTP",'2100-Pipeline DETAILS RoC'!$M$32:$M$822,"&gt;="&amp;$D249,'2100-Pipeline DETAILS RoC'!$N$32:$N$822,"&lt;="&amp;$E249,'2100-Pipeline DETAILS RoC'!$AZ$32:$AZ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8">
        <v>1043300</v>
      </c>
      <c r="E250" s="1178">
        <v>1043800</v>
      </c>
      <c r="F250" s="634">
        <f>SUMIFS('2100-Pipeline DETAILS RoC'!$BC$32:$BC$822,'2100-Pipeline DETAILS RoC'!$BD$32:$BD$822,"KBTP",'2100-Pipeline DETAILS RoC'!$M$32:$M$822,"&gt;="&amp;$D250,'2100-Pipeline DETAILS RoC'!$N$32:$N$822,"&lt;="&amp;$E250)</f>
        <v>0</v>
      </c>
      <c r="G250" s="634">
        <f>SUMIFS('2100-Pipeline DETAILS RoC'!$BC$32:$BC$822,'2100-Pipeline DETAILS RoC'!$BD$32:$BD$822,"KBTP",'2100-Pipeline DETAILS RoC'!$M$32:$M$822,"&gt;="&amp;$D250,'2100-Pipeline DETAILS RoC'!$N$32:$N$822,"&lt;="&amp;$E250,'2100-Pipeline DETAILS RoC'!$BE$32:$BE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8">
        <v>1043300</v>
      </c>
      <c r="E251" s="1178">
        <v>1043800</v>
      </c>
      <c r="F251" s="634">
        <f>SUMIFS('2100-Pipeline DETAILS RoC'!$BG$32:$BG$822,'2100-Pipeline DETAILS RoC'!$BJ$32:$BJ$822,"KBTP",'2100-Pipeline DETAILS RoC'!$M$32:$M$822,"&gt;="&amp;$D251,'2100-Pipeline DETAILS RoC'!$N$32:$N$822,"&lt;="&amp;$E251)</f>
        <v>0</v>
      </c>
      <c r="G251" s="634">
        <f>SUMIFS('2100-Pipeline DETAILS RoC'!$BG$32:$BG$822,'2100-Pipeline DETAILS RoC'!$BJ$32:$BJ$822,"KBTP",'2100-Pipeline DETAILS RoC'!$M$32:$M$822,"&gt;="&amp;$D251,'2100-Pipeline DETAILS RoC'!$N$32:$N$822,"&lt;="&amp;$E251,'2100-Pipeline DETAILS RoC'!$BL$32:$BL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8">
        <v>1043300</v>
      </c>
      <c r="E252" s="1178">
        <v>1043800</v>
      </c>
      <c r="F252" s="634">
        <f>SUMIFS('2100-Pipeline DETAILS RoC'!$BM$32:$BM$822,'2100-Pipeline DETAILS RoC'!$BN$32:$BN$822,"KBTP",'2100-Pipeline DETAILS RoC'!$M$32:$M$822,"&gt;="&amp;$D252,'2100-Pipeline DETAILS RoC'!$N$32:$N$822,"&lt;="&amp;$E252)</f>
        <v>0</v>
      </c>
      <c r="G252" s="634">
        <f>SUMIFS('2100-Pipeline DETAILS RoC'!$BM$32:$BM$822,'2100-Pipeline DETAILS RoC'!$BN$32:$BN$822,"KBTP",'2100-Pipeline DETAILS RoC'!$M$32:$M$822,"&gt;="&amp;$D252,'2100-Pipeline DETAILS RoC'!$N$32:$N$822,"&lt;="&amp;$E252,'2100-Pipeline DETAILS RoC'!$BO$32:$BO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8">
        <v>1043300</v>
      </c>
      <c r="E253" s="1178">
        <v>1043800</v>
      </c>
      <c r="F253" s="634">
        <f>SUMIFS('2100-Pipeline DETAILS RoC'!$BQ$32:$BQ$822,'2100-Pipeline DETAILS RoC'!$BR$32:$BR$822,"KBTP",'2100-Pipeline DETAILS RoC'!$M$32:$M$822,"&gt;="&amp;$D253,'2100-Pipeline DETAILS RoC'!$N$32:$N$822,"&lt;="&amp;$E253)</f>
        <v>0</v>
      </c>
      <c r="G253" s="634">
        <f>SUMIFS('2100-Pipeline DETAILS RoC'!$BQ$32:$BQ$822,'2100-Pipeline DETAILS RoC'!$BR$32:$BR$822,"KBTP",'2100-Pipeline DETAILS RoC'!$M$32:$M$822,"&gt;="&amp;$D253,'2100-Pipeline DETAILS RoC'!$N$32:$N$822,"&lt;="&amp;$E253,'2100-Pipeline DETAILS RoC'!$BS$32:$BS$822,"&gt;0")</f>
        <v>0</v>
      </c>
      <c r="H253" s="1180"/>
    </row>
    <row r="254" spans="1:9" x14ac:dyDescent="0.25">
      <c r="A254" s="270" t="s">
        <v>196</v>
      </c>
      <c r="B254" s="271" t="s">
        <v>160</v>
      </c>
      <c r="C254" s="270">
        <v>0</v>
      </c>
      <c r="D254" s="1178">
        <v>1043300</v>
      </c>
      <c r="E254" s="1178">
        <v>1043800</v>
      </c>
      <c r="F254" s="634">
        <f>SUMIFS('2100-Pipeline DETAILS RoC'!$BU$32:$BU$822,'2100-Pipeline DETAILS RoC'!$BV$32:$BV$822,"KBTP",'2100-Pipeline DETAILS RoC'!$M$32:$M$822,"&gt;="&amp;$D254,'2100-Pipeline DETAILS RoC'!$N$32:$N$822,"&lt;="&amp;$E254)</f>
        <v>0</v>
      </c>
      <c r="G254" s="634">
        <f>SUMIFS('2100-Pipeline DETAILS RoC'!$BU$32:$BU$822,'2100-Pipeline DETAILS RoC'!$BV$32:$BV$822,"KBTP",'2100-Pipeline DETAILS RoC'!$M$32:$M$822,"&gt;="&amp;$D254,'2100-Pipeline DETAILS RoC'!$N$32:$N$822,"&lt;="&amp;$E254,'2100-Pipeline DETAILS RoC'!$BW$32:$BW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8">
        <v>1043800</v>
      </c>
      <c r="E257" s="1178">
        <v>1044100</v>
      </c>
      <c r="F257" s="634">
        <f>(F259*0.5)+(F260*0.35)+(F261*0.1)+(F262*0.05)</f>
        <v>300</v>
      </c>
      <c r="G257" s="634">
        <f>(G259*0.5)+(G260*0.35)+(G261*0.1)+(G262*0.05)</f>
        <v>200</v>
      </c>
      <c r="H257" s="1179">
        <f>(H259*0.5)+(H260*0.35)+(H261*0.1)+(H262*0.05)</f>
        <v>0.17347826086956519</v>
      </c>
      <c r="I257" s="1179">
        <f>(I259*0.5)+(I260*0.35)+(I261*0.1)+(I262*0.05)</f>
        <v>0.11565217391304349</v>
      </c>
    </row>
    <row r="258" spans="1:9" x14ac:dyDescent="0.25">
      <c r="A258" s="270"/>
      <c r="B258" s="271" t="s">
        <v>142</v>
      </c>
      <c r="C258" s="270">
        <v>1</v>
      </c>
      <c r="D258" s="1178">
        <v>1043800</v>
      </c>
      <c r="E258" s="1178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179">
        <f>SUMIFS('2003 - Clearing'!$K$33:$K$1745,'2003 - Clearing'!$M$33:$M$1745,"KBTP",'2003 - Clearing'!$G$33:$G$1745,"&gt;="&amp;$D258,'2003 - Clearing'!$H$33:$H$1745,"&lt;="&amp;$E258)</f>
        <v>0.17347826086956522</v>
      </c>
      <c r="I258" s="1179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25">
      <c r="A259" s="270"/>
      <c r="B259" s="271" t="s">
        <v>143</v>
      </c>
      <c r="C259" s="270">
        <v>1</v>
      </c>
      <c r="D259" s="1178">
        <v>1043800</v>
      </c>
      <c r="E259" s="1178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179">
        <f>SUMIFS('2003 - Clearing'!$K$33:$K$1745,'2003 - Clearing'!$N$33:$N$1745,"KBTP",'2003 - Clearing'!$G$33:$G$1745,"&gt;="&amp;$D259,'2003 - Clearing'!$H$33:$H$1745,"&lt;="&amp;$E259)</f>
        <v>0.17347826086956522</v>
      </c>
      <c r="I259" s="1179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25">
      <c r="A260" s="270"/>
      <c r="B260" s="271" t="s">
        <v>144</v>
      </c>
      <c r="C260" s="270">
        <v>1</v>
      </c>
      <c r="D260" s="1178">
        <v>1043800</v>
      </c>
      <c r="E260" s="1178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179">
        <f>SUMIFS('2003 - Clearing'!$K$33:$K$1745,'2003 - Clearing'!$O$33:$O$1745,"KBTP",'2003 - Clearing'!$G$33:$G$1745,"&gt;="&amp;$D260,'2003 - Clearing'!$H$33:$H$1745,"&lt;="&amp;$E260)</f>
        <v>0.17347826086956522</v>
      </c>
      <c r="I260" s="1179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25">
      <c r="A261" s="270"/>
      <c r="B261" s="271" t="s">
        <v>145</v>
      </c>
      <c r="C261" s="270">
        <v>1</v>
      </c>
      <c r="D261" s="1178">
        <v>1043800</v>
      </c>
      <c r="E261" s="1178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179">
        <f>SUMIFS('2003 - Clearing'!$K$33:$K$1745,'2003 - Clearing'!$P$33:$P$1745,"KBTP",'2003 - Clearing'!$G$33:$G$1745,"&gt;="&amp;$D261,'2003 - Clearing'!$H$33:$H$1745,"&lt;="&amp;$E261)</f>
        <v>0.17347826086956522</v>
      </c>
      <c r="I261" s="1179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25">
      <c r="A262" s="270"/>
      <c r="B262" s="271" t="s">
        <v>146</v>
      </c>
      <c r="C262" s="270">
        <v>1</v>
      </c>
      <c r="D262" s="1178">
        <v>1043800</v>
      </c>
      <c r="E262" s="1178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179">
        <f>SUMIFS('2003 - Clearing'!$K$33:$K$1745,'2003 - Clearing'!$Q$33:$Q$1745,"KBTP",'2003 - Clearing'!$G$33:$G$1745,"&gt;="&amp;$D262,'2003 - Clearing'!$H$33:$H$1745,"&lt;="&amp;$E262)</f>
        <v>0.17347826086956522</v>
      </c>
      <c r="I262" s="1179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25">
      <c r="A263" s="270"/>
      <c r="B263" s="271" t="s">
        <v>147</v>
      </c>
      <c r="C263" s="270">
        <v>1</v>
      </c>
      <c r="D263" s="1178">
        <v>1043800</v>
      </c>
      <c r="E263" s="1178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8">
        <v>1043800</v>
      </c>
      <c r="E264" s="1178">
        <v>1044100</v>
      </c>
      <c r="F264" s="634">
        <f>SUMIFS('2100-Pipeline DETAILS RoC'!$P$32:$P$822,'2100-Pipeline DETAILS RoC'!$Q$32:$Q$822,"KBTP",'2100-Pipeline DETAILS RoC'!$M$32:$M$822,"&gt;="&amp;$D264,'2100-Pipeline DETAILS RoC'!$N$32:$N$822,"&lt;="&amp;$E264)</f>
        <v>211</v>
      </c>
      <c r="G264" s="634">
        <f>SUMIFS('2100-Pipeline DETAILS RoC'!$P$32:$P$822,'2100-Pipeline DETAILS RoC'!$Q$32:$Q$822,"KBTP",'2100-Pipeline DETAILS RoC'!$M$32:$M$822,"&gt;="&amp;$D264,'2100-Pipeline DETAILS RoC'!$N$32:$N$822,"&lt;="&amp;$E264,'2100-Pipeline DETAILS RoC'!$R$32:$R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8">
        <v>1043800</v>
      </c>
      <c r="E265" s="1178">
        <v>1044100</v>
      </c>
      <c r="F265" s="634">
        <f>SUMIFS('2100-Pipeline DETAILS RoC'!$P$32:$P$822,'2100-Pipeline DETAILS RoC'!$S$32:$S$822,"KBTP",'2100-Pipeline DETAILS RoC'!$M$32:$M$822,"&gt;="&amp;$D265,'2100-Pipeline DETAILS RoC'!$N$32:$N$822,"&lt;="&amp;$E265)</f>
        <v>211</v>
      </c>
      <c r="G265" s="634">
        <f>SUMIFS('2100-Pipeline DETAILS RoC'!$P$32:$P$822,'2100-Pipeline DETAILS RoC'!$S$32:$S$822,"KBTP",'2100-Pipeline DETAILS RoC'!$M$32:$M$822,"&gt;="&amp;$D265,'2100-Pipeline DETAILS RoC'!$N$32:$N$822,"&lt;="&amp;$E265,'2100-Pipeline DETAILS RoC'!$T$32:$T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8">
        <v>1043800</v>
      </c>
      <c r="E266" s="1178">
        <v>1044100</v>
      </c>
      <c r="F266" s="634">
        <f>SUMIFS('2100-Pipeline DETAILS RoC'!$V$32:$V$822,'2100-Pipeline DETAILS RoC'!$W$32:$W$822,"KBTP",'2100-Pipeline DETAILS RoC'!$M$32:$M$822,"&gt;="&amp;$D266,'2100-Pipeline DETAILS RoC'!$N$32:$N$822,"&lt;="&amp;$E266)</f>
        <v>300</v>
      </c>
      <c r="G266" s="634">
        <f>SUMIFS('2100-Pipeline DETAILS RoC'!$V$32:$V$822,'2100-Pipeline DETAILS RoC'!$W$32:$W$822,"KBTP",'2100-Pipeline DETAILS RoC'!$M$32:$M$822,"&gt;="&amp;$D266,'2100-Pipeline DETAILS RoC'!$N$32:$N$822,"&lt;="&amp;$E266,'2100-Pipeline DETAILS RoC'!$X$32:$X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8">
        <v>1043800</v>
      </c>
      <c r="E267" s="1178">
        <v>1044100</v>
      </c>
      <c r="F267" s="634">
        <f>SUMIFS('2100-Pipeline DETAILS RoC'!$AB$32:$AB$822,'2100-Pipeline DETAILS RoC'!$AC$32:$AC$822,"KBTP",'2100-Pipeline DETAILS RoC'!$M$32:$M$822,"&gt;="&amp;$D267,'2100-Pipeline DETAILS RoC'!$N$32:$N$822,"&lt;="&amp;$E267)</f>
        <v>300</v>
      </c>
      <c r="G267" s="634">
        <f>SUMIFS('2100-Pipeline DETAILS RoC'!$AB$32:$AB$822,'2100-Pipeline DETAILS RoC'!$AC$32:$AC$822,"KBTP",'2100-Pipeline DETAILS RoC'!$M$32:$M$822,"&gt;="&amp;$D267,'2100-Pipeline DETAILS RoC'!$N$32:$N$822,"&lt;="&amp;$E267,'2100-Pipeline DETAILS RoC'!$AD$32:$AD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8">
        <v>1043800</v>
      </c>
      <c r="E268" s="1178">
        <v>1044100</v>
      </c>
      <c r="F268" s="634">
        <f>SUMIFS('2100-Pipeline DETAILS RoC'!$AH$32:$AH$822,'2100-Pipeline DETAILS RoC'!$AO$32:$AO$822,"KBTP",'2100-Pipeline DETAILS RoC'!$M$32:$M$822,"&gt;="&amp;$D268,'2100-Pipeline DETAILS RoC'!$N$32:$N$822,"&lt;="&amp;$E268)</f>
        <v>300</v>
      </c>
      <c r="G268" s="634">
        <f>SUMIFS('2100-Pipeline DETAILS RoC'!$AH$32:$AH$822,'2100-Pipeline DETAILS RoC'!$AO$32:$AO$822,"KBTP",'2100-Pipeline DETAILS RoC'!$M$32:$M$822,"&gt;="&amp;$D268,'2100-Pipeline DETAILS RoC'!$N$32:$N$822,"&lt;="&amp;$E268,'2100-Pipeline DETAILS RoC'!$AP$32:$AP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8">
        <v>1043800</v>
      </c>
      <c r="E269" s="1178">
        <v>1044100</v>
      </c>
      <c r="F269" s="634">
        <f>SUMIFS('2100-Pipeline DETAILS RoC'!$AR$32:$AR$822,'2100-Pipeline DETAILS RoC'!$AS$32:$AS$822,"KBTP",'2100-Pipeline DETAILS RoC'!$M$32:$M$822,"&gt;="&amp;$D269,'2100-Pipeline DETAILS RoC'!$N$32:$N$822,"&lt;="&amp;$E269)</f>
        <v>300</v>
      </c>
      <c r="G269" s="634">
        <f>SUMIFS('2100-Pipeline DETAILS RoC'!$AR$32:$AR$822,'2100-Pipeline DETAILS RoC'!$AS$32:$AS$822,"KBTP",'2100-Pipeline DETAILS RoC'!$M$32:$M$822,"&gt;="&amp;$D269,'2100-Pipeline DETAILS RoC'!$N$32:$N$822,"&lt;="&amp;$E269,'2100-Pipeline DETAILS RoC'!$AV$32:$AV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8">
        <v>1043800</v>
      </c>
      <c r="E270" s="1178">
        <v>1044100</v>
      </c>
      <c r="F270" s="634">
        <f>SUMIFS('2100-Pipeline DETAILS RoC'!$AX$32:$AX$822,'2100-Pipeline DETAILS RoC'!$AY$32:$AY$822,"KBTP",'2100-Pipeline DETAILS RoC'!$M$32:$M$822,"&gt;="&amp;$D270,'2100-Pipeline DETAILS RoC'!$N$32:$N$822,"&lt;="&amp;$E270)</f>
        <v>211</v>
      </c>
      <c r="G270" s="634">
        <f>SUMIFS('2100-Pipeline DETAILS RoC'!$AX$32:$AX$822,'2100-Pipeline DETAILS RoC'!$AY$32:$AY$822,"KBTP",'2100-Pipeline DETAILS RoC'!$M$32:$M$822,"&gt;="&amp;$D270,'2100-Pipeline DETAILS RoC'!$N$32:$N$822,"&lt;="&amp;$E270,'2100-Pipeline DETAILS RoC'!$AZ$32:$AZ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8">
        <v>1043800</v>
      </c>
      <c r="E271" s="1178">
        <v>1044100</v>
      </c>
      <c r="F271" s="634">
        <f>SUMIFS('2100-Pipeline DETAILS RoC'!$BC$32:$BC$822,'2100-Pipeline DETAILS RoC'!$BD$32:$BD$822,"KBTP",'2100-Pipeline DETAILS RoC'!$M$32:$M$822,"&gt;="&amp;$D271,'2100-Pipeline DETAILS RoC'!$N$32:$N$822,"&lt;="&amp;$E271)</f>
        <v>211</v>
      </c>
      <c r="G271" s="634">
        <f>SUMIFS('2100-Pipeline DETAILS RoC'!$BC$32:$BC$822,'2100-Pipeline DETAILS RoC'!$BD$32:$BD$822,"KBTP",'2100-Pipeline DETAILS RoC'!$M$32:$M$822,"&gt;="&amp;$D271,'2100-Pipeline DETAILS RoC'!$N$32:$N$822,"&lt;="&amp;$E271,'2100-Pipeline DETAILS RoC'!$BE$32:$BE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8">
        <v>1043800</v>
      </c>
      <c r="E272" s="1178">
        <v>1044100</v>
      </c>
      <c r="F272" s="634">
        <f>SUMIFS('2100-Pipeline DETAILS RoC'!$BG$32:$BG$822,'2100-Pipeline DETAILS RoC'!$BJ$32:$BJ$822,"KBTP",'2100-Pipeline DETAILS RoC'!$M$32:$M$822,"&gt;="&amp;$D272,'2100-Pipeline DETAILS RoC'!$N$32:$N$822,"&lt;="&amp;$E272)</f>
        <v>300</v>
      </c>
      <c r="G272" s="634">
        <f>SUMIFS('2100-Pipeline DETAILS RoC'!$BG$32:$BG$822,'2100-Pipeline DETAILS RoC'!$BJ$32:$BJ$822,"KBTP",'2100-Pipeline DETAILS RoC'!$M$32:$M$822,"&gt;="&amp;$D272,'2100-Pipeline DETAILS RoC'!$N$32:$N$822,"&lt;="&amp;$E272,'2100-Pipeline DETAILS RoC'!$BL$32:$BL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8">
        <v>1043800</v>
      </c>
      <c r="E273" s="1178">
        <v>1044100</v>
      </c>
      <c r="F273" s="634">
        <f>SUMIFS('2100-Pipeline DETAILS RoC'!$BM$32:$BM$822,'2100-Pipeline DETAILS RoC'!$BN$32:$BN$822,"KBTP",'2100-Pipeline DETAILS RoC'!$M$32:$M$822,"&gt;="&amp;$D273,'2100-Pipeline DETAILS RoC'!$N$32:$N$822,"&lt;="&amp;$E273)</f>
        <v>211</v>
      </c>
      <c r="G273" s="634">
        <f>SUMIFS('2100-Pipeline DETAILS RoC'!$BM$32:$BM$822,'2100-Pipeline DETAILS RoC'!$BN$32:$BN$822,"KBTP",'2100-Pipeline DETAILS RoC'!$M$32:$M$822,"&gt;="&amp;$D273,'2100-Pipeline DETAILS RoC'!$N$32:$N$822,"&lt;="&amp;$E273,'2100-Pipeline DETAILS RoC'!$BO$32:$BO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8">
        <v>1043800</v>
      </c>
      <c r="E274" s="1178">
        <v>1044100</v>
      </c>
      <c r="F274" s="634">
        <f>SUMIFS('2100-Pipeline DETAILS RoC'!$BQ$32:$BQ$822,'2100-Pipeline DETAILS RoC'!$BR$32:$BR$822,"KBTP",'2100-Pipeline DETAILS RoC'!$M$32:$M$822,"&gt;="&amp;$D274,'2100-Pipeline DETAILS RoC'!$N$32:$N$822,"&lt;="&amp;$E274)</f>
        <v>211</v>
      </c>
      <c r="G274" s="634">
        <f>SUMIFS('2100-Pipeline DETAILS RoC'!$BQ$32:$BQ$822,'2100-Pipeline DETAILS RoC'!$BR$32:$BR$822,"KBTP",'2100-Pipeline DETAILS RoC'!$M$32:$M$822,"&gt;="&amp;$D274,'2100-Pipeline DETAILS RoC'!$N$32:$N$822,"&lt;="&amp;$E274,'2100-Pipeline DETAILS RoC'!$BS$32:$BS$822,"&gt;0")</f>
        <v>0</v>
      </c>
      <c r="H274" s="1180"/>
    </row>
    <row r="275" spans="1:9" x14ac:dyDescent="0.25">
      <c r="A275" s="270"/>
      <c r="B275" s="271" t="s">
        <v>160</v>
      </c>
      <c r="C275" s="270">
        <v>1</v>
      </c>
      <c r="D275" s="1178">
        <v>1043800</v>
      </c>
      <c r="E275" s="1178">
        <v>1044100</v>
      </c>
      <c r="F275" s="634">
        <f>SUMIFS('2100-Pipeline DETAILS RoC'!$BU$32:$BU$822,'2100-Pipeline DETAILS RoC'!$BV$32:$BV$822,"KBTP",'2100-Pipeline DETAILS RoC'!$M$32:$M$822,"&gt;="&amp;$D275,'2100-Pipeline DETAILS RoC'!$N$32:$N$822,"&lt;="&amp;$E275)</f>
        <v>211</v>
      </c>
      <c r="G275" s="634">
        <f>SUMIFS('2100-Pipeline DETAILS RoC'!$BU$32:$BU$822,'2100-Pipeline DETAILS RoC'!$BV$32:$BV$822,"KBTP",'2100-Pipeline DETAILS RoC'!$M$32:$M$822,"&gt;="&amp;$D275,'2100-Pipeline DETAILS RoC'!$N$32:$N$822,"&lt;="&amp;$E275,'2100-Pipeline DETAILS RoC'!$BW$32:$BW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8">
        <v>1044100</v>
      </c>
      <c r="E278" s="1178">
        <v>1044650</v>
      </c>
      <c r="F278" s="634">
        <f>(F280*0.5)+(F281*0.35)+(F282*0.1)+(F283*0.05)</f>
        <v>550</v>
      </c>
      <c r="G278" s="634">
        <f>(G280*0.5)+(G281*0.35)+(G282*0.1)+(G283*0.05)</f>
        <v>0</v>
      </c>
      <c r="H278" s="1179">
        <f>(H280*0.5)+(H281*0.35)+(H282*0.1)+(H283*0.05)</f>
        <v>0.87620689655172401</v>
      </c>
      <c r="I278" s="1179">
        <f>(I280*0.5)+(I281*0.35)+(I282*0.1)+(I283*0.05)</f>
        <v>0</v>
      </c>
    </row>
    <row r="279" spans="1:9" x14ac:dyDescent="0.25">
      <c r="A279" s="270"/>
      <c r="B279" s="271" t="s">
        <v>142</v>
      </c>
      <c r="C279" s="270">
        <v>1</v>
      </c>
      <c r="D279" s="1178">
        <v>1044100</v>
      </c>
      <c r="E279" s="1178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179">
        <f>SUMIFS('2003 - Clearing'!$K$33:$K$1745,'2003 - Clearing'!$M$33:$M$1745,"KBTP",'2003 - Clearing'!$G$33:$G$1745,"&gt;="&amp;$D279,'2003 - Clearing'!$H$33:$H$1745,"&lt;="&amp;$E279)</f>
        <v>0.79655172413793096</v>
      </c>
      <c r="I279" s="1179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70"/>
      <c r="B280" s="271" t="s">
        <v>143</v>
      </c>
      <c r="C280" s="270">
        <v>1</v>
      </c>
      <c r="D280" s="1178">
        <v>1044100</v>
      </c>
      <c r="E280" s="1178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179">
        <f>SUMIFS('2003 - Clearing'!$K$33:$K$1745,'2003 - Clearing'!$N$33:$N$1745,"KBTP",'2003 - Clearing'!$G$33:$G$1745,"&gt;="&amp;$D280,'2003 - Clearing'!$H$33:$H$1745,"&lt;="&amp;$E280)</f>
        <v>0.87620689655172401</v>
      </c>
      <c r="I280" s="1179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70"/>
      <c r="B281" s="271" t="s">
        <v>144</v>
      </c>
      <c r="C281" s="270">
        <v>1</v>
      </c>
      <c r="D281" s="1178">
        <v>1044100</v>
      </c>
      <c r="E281" s="1178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179">
        <f>SUMIFS('2003 - Clearing'!$K$33:$K$1745,'2003 - Clearing'!$O$33:$O$1745,"KBTP",'2003 - Clearing'!$G$33:$G$1745,"&gt;="&amp;$D281,'2003 - Clearing'!$H$33:$H$1745,"&lt;="&amp;$E281)</f>
        <v>0.87620689655172401</v>
      </c>
      <c r="I281" s="1179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70"/>
      <c r="B282" s="271" t="s">
        <v>145</v>
      </c>
      <c r="C282" s="270">
        <v>1</v>
      </c>
      <c r="D282" s="1178">
        <v>1044100</v>
      </c>
      <c r="E282" s="1178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179">
        <f>SUMIFS('2003 - Clearing'!$K$33:$K$1745,'2003 - Clearing'!$P$33:$P$1745,"KBTP",'2003 - Clearing'!$G$33:$G$1745,"&gt;="&amp;$D282,'2003 - Clearing'!$H$33:$H$1745,"&lt;="&amp;$E282)</f>
        <v>0.87620689655172401</v>
      </c>
      <c r="I282" s="1179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70"/>
      <c r="B283" s="271" t="s">
        <v>146</v>
      </c>
      <c r="C283" s="270">
        <v>1</v>
      </c>
      <c r="D283" s="1178">
        <v>1044100</v>
      </c>
      <c r="E283" s="1178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179">
        <f>SUMIFS('2003 - Clearing'!$K$33:$K$1745,'2003 - Clearing'!$Q$33:$Q$1745,"KBTP",'2003 - Clearing'!$G$33:$G$1745,"&gt;="&amp;$D283,'2003 - Clearing'!$H$33:$H$1745,"&lt;="&amp;$E283)</f>
        <v>0.87620689655172401</v>
      </c>
      <c r="I283" s="1179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70"/>
      <c r="B284" s="271" t="s">
        <v>147</v>
      </c>
      <c r="C284" s="270">
        <v>1</v>
      </c>
      <c r="D284" s="1178">
        <v>1044100</v>
      </c>
      <c r="E284" s="1178">
        <v>1044650</v>
      </c>
      <c r="F284" s="634">
        <f>(F285*0.5)+(F286*0.5)</f>
        <v>550</v>
      </c>
      <c r="G284" s="634">
        <f>(G285*0.5)+(G286*0.5)</f>
        <v>100</v>
      </c>
    </row>
    <row r="285" spans="1:9" x14ac:dyDescent="0.25">
      <c r="A285" s="270"/>
      <c r="B285" s="271" t="s">
        <v>148</v>
      </c>
      <c r="C285" s="270">
        <v>1</v>
      </c>
      <c r="D285" s="1178">
        <v>1044100</v>
      </c>
      <c r="E285" s="1178">
        <v>1044650</v>
      </c>
      <c r="F285" s="634">
        <f>SUMIFS('2100-Pipeline DETAILS RoC'!$P$32:$P$822,'2100-Pipeline DETAILS RoC'!$Q$32:$Q$822,"KBTP",'2100-Pipeline DETAILS RoC'!$M$32:$M$822,"&gt;="&amp;$D285,'2100-Pipeline DETAILS RoC'!$N$32:$N$822,"&lt;="&amp;$E285)</f>
        <v>550</v>
      </c>
      <c r="G285" s="634">
        <f>SUMIFS('2100-Pipeline DETAILS RoC'!$P$32:$P$822,'2100-Pipeline DETAILS RoC'!$Q$32:$Q$822,"KBTP",'2100-Pipeline DETAILS RoC'!$M$32:$M$822,"&gt;="&amp;$D285,'2100-Pipeline DETAILS RoC'!$N$32:$N$822,"&lt;="&amp;$E285,'2100-Pipeline DETAILS RoC'!$R$32:$R$822,"&gt;0")</f>
        <v>100</v>
      </c>
    </row>
    <row r="286" spans="1:9" x14ac:dyDescent="0.25">
      <c r="A286" s="270"/>
      <c r="B286" s="271" t="s">
        <v>149</v>
      </c>
      <c r="C286" s="270">
        <v>1</v>
      </c>
      <c r="D286" s="1178">
        <v>1044100</v>
      </c>
      <c r="E286" s="1178">
        <v>1044650</v>
      </c>
      <c r="F286" s="634">
        <f>SUMIFS('2100-Pipeline DETAILS RoC'!$P$32:$P$822,'2100-Pipeline DETAILS RoC'!$S$32:$S$822,"KBTP",'2100-Pipeline DETAILS RoC'!$M$32:$M$822,"&gt;="&amp;$D286,'2100-Pipeline DETAILS RoC'!$N$32:$N$822,"&lt;="&amp;$E286)</f>
        <v>550</v>
      </c>
      <c r="G286" s="634">
        <f>SUMIFS('2100-Pipeline DETAILS RoC'!$P$32:$P$822,'2100-Pipeline DETAILS RoC'!$S$32:$S$822,"KBTP",'2100-Pipeline DETAILS RoC'!$M$32:$M$822,"&gt;="&amp;$D286,'2100-Pipeline DETAILS RoC'!$N$32:$N$822,"&lt;="&amp;$E286,'2100-Pipeline DETAILS RoC'!$T$32:$T$822,"&gt;0")</f>
        <v>100</v>
      </c>
    </row>
    <row r="287" spans="1:9" x14ac:dyDescent="0.25">
      <c r="A287" s="270"/>
      <c r="B287" s="271" t="s">
        <v>150</v>
      </c>
      <c r="C287" s="270">
        <v>1</v>
      </c>
      <c r="D287" s="1178">
        <v>1044100</v>
      </c>
      <c r="E287" s="1178">
        <v>1044650</v>
      </c>
      <c r="F287" s="634">
        <f>SUMIFS('2100-Pipeline DETAILS RoC'!$V$32:$V$822,'2100-Pipeline DETAILS RoC'!$W$32:$W$822,"KBTP",'2100-Pipeline DETAILS RoC'!$M$32:$M$822,"&gt;="&amp;$D287,'2100-Pipeline DETAILS RoC'!$N$32:$N$822,"&lt;="&amp;$E287)</f>
        <v>550</v>
      </c>
      <c r="G287" s="634">
        <f>SUMIFS('2100-Pipeline DETAILS RoC'!$V$32:$V$822,'2100-Pipeline DETAILS RoC'!$W$32:$W$822,"KBTP",'2100-Pipeline DETAILS RoC'!$M$32:$M$822,"&gt;="&amp;$D287,'2100-Pipeline DETAILS RoC'!$N$32:$N$822,"&lt;="&amp;$E287,'2100-Pipeline DETAILS RoC'!$X$32:$X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8">
        <v>1044100</v>
      </c>
      <c r="E288" s="1178">
        <v>1044650</v>
      </c>
      <c r="F288" s="634">
        <f>SUMIFS('2100-Pipeline DETAILS RoC'!$AB$32:$AB$822,'2100-Pipeline DETAILS RoC'!$AC$32:$AC$822,"KBTP",'2100-Pipeline DETAILS RoC'!$M$32:$M$822,"&gt;="&amp;$D288,'2100-Pipeline DETAILS RoC'!$N$32:$N$822,"&lt;="&amp;$E288)</f>
        <v>550</v>
      </c>
      <c r="G288" s="634">
        <f>SUMIFS('2100-Pipeline DETAILS RoC'!$AB$32:$AB$822,'2100-Pipeline DETAILS RoC'!$AC$32:$AC$822,"KBTP",'2100-Pipeline DETAILS RoC'!$M$32:$M$822,"&gt;="&amp;$D288,'2100-Pipeline DETAILS RoC'!$N$32:$N$822,"&lt;="&amp;$E288,'2100-Pipeline DETAILS RoC'!$AD$32:$AD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8">
        <v>1044100</v>
      </c>
      <c r="E289" s="1178">
        <v>1044650</v>
      </c>
      <c r="F289" s="634">
        <f>SUMIFS('2100-Pipeline DETAILS RoC'!$AH$32:$AH$822,'2100-Pipeline DETAILS RoC'!$AO$32:$AO$822,"KBTP",'2100-Pipeline DETAILS RoC'!$M$32:$M$822,"&gt;="&amp;$D289,'2100-Pipeline DETAILS RoC'!$N$32:$N$822,"&lt;="&amp;$E289)</f>
        <v>550</v>
      </c>
      <c r="G289" s="634">
        <f>SUMIFS('2100-Pipeline DETAILS RoC'!$AH$32:$AH$822,'2100-Pipeline DETAILS RoC'!$AO$32:$AO$822,"KBTP",'2100-Pipeline DETAILS RoC'!$M$32:$M$822,"&gt;="&amp;$D289,'2100-Pipeline DETAILS RoC'!$N$32:$N$822,"&lt;="&amp;$E289,'2100-Pipeline DETAILS RoC'!$AP$32:$AP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8">
        <v>1044100</v>
      </c>
      <c r="E290" s="1178">
        <v>1044650</v>
      </c>
      <c r="F290" s="634">
        <f>SUMIFS('2100-Pipeline DETAILS RoC'!$AR$32:$AR$822,'2100-Pipeline DETAILS RoC'!$AS$32:$AS$822,"KBTP",'2100-Pipeline DETAILS RoC'!$M$32:$M$822,"&gt;="&amp;$D290,'2100-Pipeline DETAILS RoC'!$N$32:$N$822,"&lt;="&amp;$E290)</f>
        <v>550</v>
      </c>
      <c r="G290" s="634">
        <f>SUMIFS('2100-Pipeline DETAILS RoC'!$AR$32:$AR$822,'2100-Pipeline DETAILS RoC'!$AS$32:$AS$822,"KBTP",'2100-Pipeline DETAILS RoC'!$M$32:$M$822,"&gt;="&amp;$D290,'2100-Pipeline DETAILS RoC'!$N$32:$N$822,"&lt;="&amp;$E290,'2100-Pipeline DETAILS RoC'!$AV$32:$AV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8">
        <v>1044100</v>
      </c>
      <c r="E291" s="1178">
        <v>1044650</v>
      </c>
      <c r="F291" s="634">
        <f>SUMIFS('2100-Pipeline DETAILS RoC'!$AX$32:$AX$822,'2100-Pipeline DETAILS RoC'!$AY$32:$AY$822,"KBTP",'2100-Pipeline DETAILS RoC'!$M$32:$M$822,"&gt;="&amp;$D291,'2100-Pipeline DETAILS RoC'!$N$32:$N$822,"&lt;="&amp;$E291)</f>
        <v>550</v>
      </c>
      <c r="G291" s="634">
        <f>SUMIFS('2100-Pipeline DETAILS RoC'!$AX$32:$AX$822,'2100-Pipeline DETAILS RoC'!$AY$32:$AY$822,"KBTP",'2100-Pipeline DETAILS RoC'!$M$32:$M$822,"&gt;="&amp;$D291,'2100-Pipeline DETAILS RoC'!$N$32:$N$822,"&lt;="&amp;$E291,'2100-Pipeline DETAILS RoC'!$AZ$32:$AZ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8">
        <v>1044100</v>
      </c>
      <c r="E292" s="1178">
        <v>1044650</v>
      </c>
      <c r="F292" s="634">
        <f>SUMIFS('2100-Pipeline DETAILS RoC'!$BC$32:$BC$822,'2100-Pipeline DETAILS RoC'!$BD$32:$BD$822,"KBTP",'2100-Pipeline DETAILS RoC'!$M$32:$M$822,"&gt;="&amp;$D292,'2100-Pipeline DETAILS RoC'!$N$32:$N$822,"&lt;="&amp;$E292)</f>
        <v>550</v>
      </c>
      <c r="G292" s="634">
        <f>SUMIFS('2100-Pipeline DETAILS RoC'!$BC$32:$BC$822,'2100-Pipeline DETAILS RoC'!$BD$32:$BD$822,"KBTP",'2100-Pipeline DETAILS RoC'!$M$32:$M$822,"&gt;="&amp;$D292,'2100-Pipeline DETAILS RoC'!$N$32:$N$822,"&lt;="&amp;$E292,'2100-Pipeline DETAILS RoC'!$BE$32:$BE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8">
        <v>1044100</v>
      </c>
      <c r="E293" s="1178">
        <v>1044650</v>
      </c>
      <c r="F293" s="634">
        <f>SUMIFS('2100-Pipeline DETAILS RoC'!$BG$32:$BG$822,'2100-Pipeline DETAILS RoC'!$BJ$32:$BJ$822,"KBTP",'2100-Pipeline DETAILS RoC'!$M$32:$M$822,"&gt;="&amp;$D293,'2100-Pipeline DETAILS RoC'!$N$32:$N$822,"&lt;="&amp;$E293)</f>
        <v>550</v>
      </c>
      <c r="G293" s="634">
        <f>SUMIFS('2100-Pipeline DETAILS RoC'!$BG$32:$BG$822,'2100-Pipeline DETAILS RoC'!$BJ$32:$BJ$822,"KBTP",'2100-Pipeline DETAILS RoC'!$M$32:$M$822,"&gt;="&amp;$D293,'2100-Pipeline DETAILS RoC'!$N$32:$N$822,"&lt;="&amp;$E293,'2100-Pipeline DETAILS RoC'!$BL$32:$BL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8">
        <v>1044100</v>
      </c>
      <c r="E294" s="1178">
        <v>1044650</v>
      </c>
      <c r="F294" s="634">
        <f>SUMIFS('2100-Pipeline DETAILS RoC'!$BM$32:$BM$822,'2100-Pipeline DETAILS RoC'!$BN$32:$BN$822,"KBTP",'2100-Pipeline DETAILS RoC'!$M$32:$M$822,"&gt;="&amp;$D294,'2100-Pipeline DETAILS RoC'!$N$32:$N$822,"&lt;="&amp;$E294)</f>
        <v>550</v>
      </c>
      <c r="G294" s="634">
        <f>SUMIFS('2100-Pipeline DETAILS RoC'!$BM$32:$BM$822,'2100-Pipeline DETAILS RoC'!$BN$32:$BN$822,"KBTP",'2100-Pipeline DETAILS RoC'!$M$32:$M$822,"&gt;="&amp;$D294,'2100-Pipeline DETAILS RoC'!$N$32:$N$822,"&lt;="&amp;$E294,'2100-Pipeline DETAILS RoC'!$BO$32:$BO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8">
        <v>1044100</v>
      </c>
      <c r="E295" s="1178">
        <v>1044650</v>
      </c>
      <c r="F295" s="634">
        <f>SUMIFS('2100-Pipeline DETAILS RoC'!$BQ$32:$BQ$822,'2100-Pipeline DETAILS RoC'!$BR$32:$BR$822,"KBTP",'2100-Pipeline DETAILS RoC'!$M$32:$M$822,"&gt;="&amp;$D295,'2100-Pipeline DETAILS RoC'!$N$32:$N$822,"&lt;="&amp;$E295)</f>
        <v>550</v>
      </c>
      <c r="G295" s="634">
        <f>SUMIFS('2100-Pipeline DETAILS RoC'!$BQ$32:$BQ$822,'2100-Pipeline DETAILS RoC'!$BR$32:$BR$822,"KBTP",'2100-Pipeline DETAILS RoC'!$M$32:$M$822,"&gt;="&amp;$D295,'2100-Pipeline DETAILS RoC'!$N$32:$N$822,"&lt;="&amp;$E295,'2100-Pipeline DETAILS RoC'!$BS$32:$BS$822,"&gt;0")</f>
        <v>0</v>
      </c>
      <c r="H295" s="1180"/>
    </row>
    <row r="296" spans="1:9" x14ac:dyDescent="0.25">
      <c r="A296" s="270"/>
      <c r="B296" s="271" t="s">
        <v>160</v>
      </c>
      <c r="C296" s="270">
        <v>1</v>
      </c>
      <c r="D296" s="1178">
        <v>1044100</v>
      </c>
      <c r="E296" s="1178">
        <v>1044650</v>
      </c>
      <c r="F296" s="634">
        <f>SUMIFS('2100-Pipeline DETAILS RoC'!$BU$32:$BU$822,'2100-Pipeline DETAILS RoC'!$BV$32:$BV$822,"KBTP",'2100-Pipeline DETAILS RoC'!$M$32:$M$822,"&gt;="&amp;$D296,'2100-Pipeline DETAILS RoC'!$N$32:$N$822,"&lt;="&amp;$E296)</f>
        <v>550</v>
      </c>
      <c r="G296" s="634">
        <f>SUMIFS('2100-Pipeline DETAILS RoC'!$BU$32:$BU$822,'2100-Pipeline DETAILS RoC'!$BV$32:$BV$822,"KBTP",'2100-Pipeline DETAILS RoC'!$M$32:$M$822,"&gt;="&amp;$D296,'2100-Pipeline DETAILS RoC'!$N$32:$N$822,"&lt;="&amp;$E296,'2100-Pipeline DETAILS RoC'!$BW$32:$BW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8">
        <v>1044650</v>
      </c>
      <c r="E299" s="1178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9">
        <f>(H301*0.5)+(H302*0.35)+(H303*0.1)+(H304*0.05)</f>
        <v>0.31862068965517243</v>
      </c>
      <c r="I299" s="1179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8">
        <v>1044650</v>
      </c>
      <c r="E300" s="1178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9">
        <f>SUMIFS('2003 - Clearing'!$K$33:$K$1745,'2003 - Clearing'!$M$33:$M$1745,"KBTP",'2003 - Clearing'!$G$33:$G$1745,"&gt;="&amp;$D300,'2003 - Clearing'!$H$33:$H$1745,"&lt;="&amp;$E300)</f>
        <v>7.9655172413793107E-2</v>
      </c>
      <c r="I300" s="11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8">
        <v>1044650</v>
      </c>
      <c r="E301" s="1178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9">
        <f>SUMIFS('2003 - Clearing'!$K$33:$K$1745,'2003 - Clearing'!$N$33:$N$1745,"KBTP",'2003 - Clearing'!$G$33:$G$1745,"&gt;="&amp;$D301,'2003 - Clearing'!$H$33:$H$1745,"&lt;="&amp;$E301)</f>
        <v>0.31862068965517243</v>
      </c>
      <c r="I301" s="11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8">
        <v>1044650</v>
      </c>
      <c r="E302" s="1178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9">
        <f>SUMIFS('2003 - Clearing'!$K$33:$K$1745,'2003 - Clearing'!$O$33:$O$1745,"KBTP",'2003 - Clearing'!$G$33:$G$1745,"&gt;="&amp;$D302,'2003 - Clearing'!$H$33:$H$1745,"&lt;="&amp;$E302)</f>
        <v>0.31862068965517243</v>
      </c>
      <c r="I302" s="11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8">
        <v>1044650</v>
      </c>
      <c r="E303" s="1178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9">
        <f>SUMIFS('2003 - Clearing'!$K$33:$K$1745,'2003 - Clearing'!$P$33:$P$1745,"KBTP",'2003 - Clearing'!$G$33:$G$1745,"&gt;="&amp;$D303,'2003 - Clearing'!$H$33:$H$1745,"&lt;="&amp;$E303)</f>
        <v>0.31862068965517243</v>
      </c>
      <c r="I303" s="11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8">
        <v>1044650</v>
      </c>
      <c r="E304" s="1178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9">
        <f>SUMIFS('2003 - Clearing'!$K$33:$K$1745,'2003 - Clearing'!$Q$33:$Q$1745,"KBTP",'2003 - Clearing'!$G$33:$G$1745,"&gt;="&amp;$D304,'2003 - Clearing'!$H$33:$H$1745,"&lt;="&amp;$E304)</f>
        <v>0.31862068965517243</v>
      </c>
      <c r="I304" s="11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8">
        <v>1044650</v>
      </c>
      <c r="E305" s="1178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8">
        <v>1044650</v>
      </c>
      <c r="E306" s="1178">
        <v>1044900</v>
      </c>
      <c r="F306" s="634">
        <f>SUMIFS('2100-Pipeline DETAILS RoC'!$P$32:$P$822,'2100-Pipeline DETAILS RoC'!$Q$32:$Q$822,"KBTP",'2100-Pipeline DETAILS RoC'!$M$32:$M$822,"&gt;="&amp;$D306,'2100-Pipeline DETAILS RoC'!$N$32:$N$822,"&lt;="&amp;$E306)</f>
        <v>0</v>
      </c>
      <c r="G306" s="634">
        <f>SUMIFS('2100-Pipeline DETAILS RoC'!$P$32:$P$822,'2100-Pipeline DETAILS RoC'!$Q$32:$Q$822,"KBTP",'2100-Pipeline DETAILS RoC'!$M$32:$M$822,"&gt;="&amp;$D306,'2100-Pipeline DETAILS RoC'!$N$32:$N$822,"&lt;="&amp;$E306,'2100-Pipeline DETAILS RoC'!$R$32:$R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8">
        <v>1044650</v>
      </c>
      <c r="E307" s="1178">
        <v>1044900</v>
      </c>
      <c r="F307" s="634">
        <f>SUMIFS('2100-Pipeline DETAILS RoC'!$P$32:$P$822,'2100-Pipeline DETAILS RoC'!$S$32:$S$822,"KBTP",'2100-Pipeline DETAILS RoC'!$M$32:$M$822,"&gt;="&amp;$D307,'2100-Pipeline DETAILS RoC'!$N$32:$N$822,"&lt;="&amp;$E307)</f>
        <v>0</v>
      </c>
      <c r="G307" s="634">
        <f>SUMIFS('2100-Pipeline DETAILS RoC'!$P$32:$P$822,'2100-Pipeline DETAILS RoC'!$S$32:$S$822,"KBTP",'2100-Pipeline DETAILS RoC'!$M$32:$M$822,"&gt;="&amp;$D307,'2100-Pipeline DETAILS RoC'!$N$32:$N$822,"&lt;="&amp;$E307,'2100-Pipeline DETAILS RoC'!$T$32:$T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8">
        <v>1044650</v>
      </c>
      <c r="E308" s="1178">
        <v>1044900</v>
      </c>
      <c r="F308" s="634">
        <f>SUMIFS('2100-Pipeline DETAILS RoC'!$V$32:$V$822,'2100-Pipeline DETAILS RoC'!$W$32:$W$822,"KBTP",'2100-Pipeline DETAILS RoC'!$M$32:$M$822,"&gt;="&amp;$D308,'2100-Pipeline DETAILS RoC'!$N$32:$N$822,"&lt;="&amp;$E308)</f>
        <v>0</v>
      </c>
      <c r="G308" s="634">
        <f>SUMIFS('2100-Pipeline DETAILS RoC'!$V$32:$V$822,'2100-Pipeline DETAILS RoC'!$W$32:$W$822,"KBTP",'2100-Pipeline DETAILS RoC'!$M$32:$M$822,"&gt;="&amp;$D308,'2100-Pipeline DETAILS RoC'!$N$32:$N$822,"&lt;="&amp;$E308,'2100-Pipeline DETAILS RoC'!$X$32:$X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8">
        <v>1044650</v>
      </c>
      <c r="E309" s="1178">
        <v>1044900</v>
      </c>
      <c r="F309" s="634">
        <f>SUMIFS('2100-Pipeline DETAILS RoC'!$AB$32:$AB$822,'2100-Pipeline DETAILS RoC'!$AC$32:$AC$822,"KBTP",'2100-Pipeline DETAILS RoC'!$M$32:$M$822,"&gt;="&amp;$D309,'2100-Pipeline DETAILS RoC'!$N$32:$N$822,"&lt;="&amp;$E309)</f>
        <v>0</v>
      </c>
      <c r="G309" s="634">
        <f>SUMIFS('2100-Pipeline DETAILS RoC'!$AB$32:$AB$822,'2100-Pipeline DETAILS RoC'!$AC$32:$AC$822,"KBTP",'2100-Pipeline DETAILS RoC'!$M$32:$M$822,"&gt;="&amp;$D309,'2100-Pipeline DETAILS RoC'!$N$32:$N$822,"&lt;="&amp;$E309,'2100-Pipeline DETAILS RoC'!$AD$32:$AD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8">
        <v>1044650</v>
      </c>
      <c r="E310" s="1178">
        <v>1044900</v>
      </c>
      <c r="F310" s="634">
        <f>SUMIFS('2100-Pipeline DETAILS RoC'!$AH$32:$AH$822,'2100-Pipeline DETAILS RoC'!$AO$32:$AO$822,"KBTP",'2100-Pipeline DETAILS RoC'!$M$32:$M$822,"&gt;="&amp;$D310,'2100-Pipeline DETAILS RoC'!$N$32:$N$822,"&lt;="&amp;$E310)</f>
        <v>0</v>
      </c>
      <c r="G310" s="634">
        <f>SUMIFS('2100-Pipeline DETAILS RoC'!$AH$32:$AH$822,'2100-Pipeline DETAILS RoC'!$AO$32:$AO$822,"KBTP",'2100-Pipeline DETAILS RoC'!$M$32:$M$822,"&gt;="&amp;$D310,'2100-Pipeline DETAILS RoC'!$N$32:$N$822,"&lt;="&amp;$E310,'2100-Pipeline DETAILS RoC'!$AP$32:$AP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8">
        <v>1044650</v>
      </c>
      <c r="E311" s="1178">
        <v>1044900</v>
      </c>
      <c r="F311" s="634">
        <f>SUMIFS('2100-Pipeline DETAILS RoC'!$AR$32:$AR$822,'2100-Pipeline DETAILS RoC'!$AS$32:$AS$822,"KBTP",'2100-Pipeline DETAILS RoC'!$M$32:$M$822,"&gt;="&amp;$D311,'2100-Pipeline DETAILS RoC'!$N$32:$N$822,"&lt;="&amp;$E311)</f>
        <v>0</v>
      </c>
      <c r="G311" s="634">
        <f>SUMIFS('2100-Pipeline DETAILS RoC'!$AR$32:$AR$822,'2100-Pipeline DETAILS RoC'!$AS$32:$AS$822,"KBTP",'2100-Pipeline DETAILS RoC'!$M$32:$M$822,"&gt;="&amp;$D311,'2100-Pipeline DETAILS RoC'!$N$32:$N$822,"&lt;="&amp;$E311,'2100-Pipeline DETAILS RoC'!$AV$32:$AV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8">
        <v>1044650</v>
      </c>
      <c r="E312" s="1178">
        <v>1044900</v>
      </c>
      <c r="F312" s="634">
        <f>SUMIFS('2100-Pipeline DETAILS RoC'!$AX$32:$AX$822,'2100-Pipeline DETAILS RoC'!$AY$32:$AY$822,"KBTP",'2100-Pipeline DETAILS RoC'!$M$32:$M$822,"&gt;="&amp;$D312,'2100-Pipeline DETAILS RoC'!$N$32:$N$822,"&lt;="&amp;$E312)</f>
        <v>0</v>
      </c>
      <c r="G312" s="634">
        <f>SUMIFS('2100-Pipeline DETAILS RoC'!$AX$32:$AX$822,'2100-Pipeline DETAILS RoC'!$AY$32:$AY$822,"KBTP",'2100-Pipeline DETAILS RoC'!$M$32:$M$822,"&gt;="&amp;$D312,'2100-Pipeline DETAILS RoC'!$N$32:$N$822,"&lt;="&amp;$E312,'2100-Pipeline DETAILS RoC'!$AZ$32:$AZ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8">
        <v>1044650</v>
      </c>
      <c r="E313" s="1178">
        <v>1044900</v>
      </c>
      <c r="F313" s="634">
        <f>SUMIFS('2100-Pipeline DETAILS RoC'!$BC$32:$BC$822,'2100-Pipeline DETAILS RoC'!$BD$32:$BD$822,"KBTP",'2100-Pipeline DETAILS RoC'!$M$32:$M$822,"&gt;="&amp;$D313,'2100-Pipeline DETAILS RoC'!$N$32:$N$822,"&lt;="&amp;$E313)</f>
        <v>0</v>
      </c>
      <c r="G313" s="634">
        <f>SUMIFS('2100-Pipeline DETAILS RoC'!$BC$32:$BC$822,'2100-Pipeline DETAILS RoC'!$BD$32:$BD$822,"KBTP",'2100-Pipeline DETAILS RoC'!$M$32:$M$822,"&gt;="&amp;$D313,'2100-Pipeline DETAILS RoC'!$N$32:$N$822,"&lt;="&amp;$E313,'2100-Pipeline DETAILS RoC'!$BE$32:$BE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8">
        <v>1044650</v>
      </c>
      <c r="E314" s="1178">
        <v>1044900</v>
      </c>
      <c r="F314" s="634">
        <f>SUMIFS('2100-Pipeline DETAILS RoC'!$BG$32:$BG$822,'2100-Pipeline DETAILS RoC'!$BJ$32:$BJ$822,"KBTP",'2100-Pipeline DETAILS RoC'!$M$32:$M$822,"&gt;="&amp;$D314,'2100-Pipeline DETAILS RoC'!$N$32:$N$822,"&lt;="&amp;$E314)</f>
        <v>0</v>
      </c>
      <c r="G314" s="634">
        <f>SUMIFS('2100-Pipeline DETAILS RoC'!$BG$32:$BG$822,'2100-Pipeline DETAILS RoC'!$BJ$32:$BJ$822,"KBTP",'2100-Pipeline DETAILS RoC'!$M$32:$M$822,"&gt;="&amp;$D314,'2100-Pipeline DETAILS RoC'!$N$32:$N$822,"&lt;="&amp;$E314,'2100-Pipeline DETAILS RoC'!$BL$32:$BL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8">
        <v>1044650</v>
      </c>
      <c r="E315" s="1178">
        <v>1044900</v>
      </c>
      <c r="F315" s="634">
        <f>SUMIFS('2100-Pipeline DETAILS RoC'!$BM$32:$BM$822,'2100-Pipeline DETAILS RoC'!$BN$32:$BN$822,"KBTP",'2100-Pipeline DETAILS RoC'!$M$32:$M$822,"&gt;="&amp;$D315,'2100-Pipeline DETAILS RoC'!$N$32:$N$822,"&lt;="&amp;$E315)</f>
        <v>0</v>
      </c>
      <c r="G315" s="634">
        <f>SUMIFS('2100-Pipeline DETAILS RoC'!$BM$32:$BM$822,'2100-Pipeline DETAILS RoC'!$BN$32:$BN$822,"KBTP",'2100-Pipeline DETAILS RoC'!$M$32:$M$822,"&gt;="&amp;$D315,'2100-Pipeline DETAILS RoC'!$N$32:$N$822,"&lt;="&amp;$E315,'2100-Pipeline DETAILS RoC'!$BO$32:$BO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8">
        <v>1044650</v>
      </c>
      <c r="E316" s="1178">
        <v>1044900</v>
      </c>
      <c r="F316" s="634">
        <f>SUMIFS('2100-Pipeline DETAILS RoC'!$BQ$32:$BQ$822,'2100-Pipeline DETAILS RoC'!$BR$32:$BR$822,"KBTP",'2100-Pipeline DETAILS RoC'!$M$32:$M$822,"&gt;="&amp;$D316,'2100-Pipeline DETAILS RoC'!$N$32:$N$822,"&lt;="&amp;$E316)</f>
        <v>0</v>
      </c>
      <c r="G316" s="634">
        <f>SUMIFS('2100-Pipeline DETAILS RoC'!$BQ$32:$BQ$822,'2100-Pipeline DETAILS RoC'!$BR$32:$BR$822,"KBTP",'2100-Pipeline DETAILS RoC'!$M$32:$M$822,"&gt;="&amp;$D316,'2100-Pipeline DETAILS RoC'!$N$32:$N$822,"&lt;="&amp;$E316,'2100-Pipeline DETAILS RoC'!$BS$32:$BS$822,"&gt;0")</f>
        <v>0</v>
      </c>
      <c r="H316" s="1180"/>
    </row>
    <row r="317" spans="1:9" x14ac:dyDescent="0.25">
      <c r="A317" s="270" t="s">
        <v>197</v>
      </c>
      <c r="B317" s="271" t="s">
        <v>160</v>
      </c>
      <c r="C317" s="270">
        <v>0</v>
      </c>
      <c r="D317" s="1178">
        <v>1044650</v>
      </c>
      <c r="E317" s="1178">
        <v>1044900</v>
      </c>
      <c r="F317" s="634">
        <f>SUMIFS('2100-Pipeline DETAILS RoC'!$BU$32:$BU$822,'2100-Pipeline DETAILS RoC'!$BV$32:$BV$822,"KBTP",'2100-Pipeline DETAILS RoC'!$M$32:$M$822,"&gt;="&amp;$D317,'2100-Pipeline DETAILS RoC'!$N$32:$N$822,"&lt;="&amp;$E317)</f>
        <v>0</v>
      </c>
      <c r="G317" s="634">
        <f>SUMIFS('2100-Pipeline DETAILS RoC'!$BU$32:$BU$822,'2100-Pipeline DETAILS RoC'!$BV$32:$BV$822,"KBTP",'2100-Pipeline DETAILS RoC'!$M$32:$M$822,"&gt;="&amp;$D317,'2100-Pipeline DETAILS RoC'!$N$32:$N$822,"&lt;="&amp;$E317,'2100-Pipeline DETAILS RoC'!$BW$32:$BW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8">
        <v>1044900</v>
      </c>
      <c r="E320" s="1178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9">
        <f>(H322*0.5)+(H323*0.35)+(H324*0.1)+(H325*0.05)</f>
        <v>1.2351724137931035</v>
      </c>
      <c r="I320" s="1179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8">
        <v>1044900</v>
      </c>
      <c r="E321" s="1178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9">
        <f>SUMIFS('2003 - Clearing'!$K$33:$K$1745,'2003 - Clearing'!$M$33:$M$1745,"KBTP",'2003 - Clearing'!$G$33:$G$1745,"&gt;="&amp;$D321,'2003 - Clearing'!$H$33:$H$1745,"&lt;="&amp;$E321)</f>
        <v>1.2351724137931033</v>
      </c>
      <c r="I321" s="11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8">
        <v>1044900</v>
      </c>
      <c r="E322" s="1178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9">
        <f>SUMIFS('2003 - Clearing'!$K$33:$K$1745,'2003 - Clearing'!$N$33:$N$1745,"KBTP",'2003 - Clearing'!$G$33:$G$1745,"&gt;="&amp;$D322,'2003 - Clearing'!$H$33:$H$1745,"&lt;="&amp;$E322)</f>
        <v>1.2351724137931033</v>
      </c>
      <c r="I322" s="11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8">
        <v>1044900</v>
      </c>
      <c r="E323" s="1178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9">
        <f>SUMIFS('2003 - Clearing'!$K$33:$K$1745,'2003 - Clearing'!$O$33:$O$1745,"KBTP",'2003 - Clearing'!$G$33:$G$1745,"&gt;="&amp;$D323,'2003 - Clearing'!$H$33:$H$1745,"&lt;="&amp;$E323)</f>
        <v>1.2351724137931033</v>
      </c>
      <c r="I323" s="11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8">
        <v>1044900</v>
      </c>
      <c r="E324" s="1178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9">
        <f>SUMIFS('2003 - Clearing'!$K$33:$K$1745,'2003 - Clearing'!$P$33:$P$1745,"KBTP",'2003 - Clearing'!$G$33:$G$1745,"&gt;="&amp;$D324,'2003 - Clearing'!$H$33:$H$1745,"&lt;="&amp;$E324)</f>
        <v>1.2351724137931033</v>
      </c>
      <c r="I324" s="11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8">
        <v>1044900</v>
      </c>
      <c r="E325" s="1178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9">
        <f>SUMIFS('2003 - Clearing'!$K$33:$K$1745,'2003 - Clearing'!$Q$33:$Q$1745,"KBTP",'2003 - Clearing'!$G$33:$G$1745,"&gt;="&amp;$D325,'2003 - Clearing'!$H$33:$H$1745,"&lt;="&amp;$E325)</f>
        <v>1.2351724137931033</v>
      </c>
      <c r="I325" s="11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8">
        <v>1044900</v>
      </c>
      <c r="E326" s="1178">
        <v>1046000</v>
      </c>
      <c r="F326" s="634">
        <f>(F327*0.5)+(F328*0.5)</f>
        <v>925</v>
      </c>
      <c r="G326" s="634">
        <f>(G327*0.5)+(G328*0.5)</f>
        <v>800</v>
      </c>
    </row>
    <row r="327" spans="1:9" x14ac:dyDescent="0.25">
      <c r="A327" s="270"/>
      <c r="B327" s="271" t="s">
        <v>148</v>
      </c>
      <c r="C327" s="270">
        <v>1</v>
      </c>
      <c r="D327" s="1178">
        <v>1044900</v>
      </c>
      <c r="E327" s="1178">
        <v>1046000</v>
      </c>
      <c r="F327" s="634">
        <f>SUMIFS('2100-Pipeline DETAILS RoC'!$P$32:$P$822,'2100-Pipeline DETAILS RoC'!$Q$32:$Q$822,"KBTP",'2100-Pipeline DETAILS RoC'!$M$32:$M$822,"&gt;="&amp;$D327,'2100-Pipeline DETAILS RoC'!$N$32:$N$822,"&lt;="&amp;$E327)</f>
        <v>925</v>
      </c>
      <c r="G327" s="634">
        <f>SUMIFS('2100-Pipeline DETAILS RoC'!$P$32:$P$822,'2100-Pipeline DETAILS RoC'!$Q$32:$Q$822,"KBTP",'2100-Pipeline DETAILS RoC'!$M$32:$M$822,"&gt;="&amp;$D327,'2100-Pipeline DETAILS RoC'!$N$32:$N$822,"&lt;="&amp;$E327,'2100-Pipeline DETAILS RoC'!$R$32:$R$822,"&gt;0")</f>
        <v>800</v>
      </c>
    </row>
    <row r="328" spans="1:9" x14ac:dyDescent="0.25">
      <c r="A328" s="270"/>
      <c r="B328" s="271" t="s">
        <v>149</v>
      </c>
      <c r="C328" s="270">
        <v>1</v>
      </c>
      <c r="D328" s="1178">
        <v>1044900</v>
      </c>
      <c r="E328" s="1178">
        <v>1046000</v>
      </c>
      <c r="F328" s="634">
        <f>SUMIFS('2100-Pipeline DETAILS RoC'!$P$32:$P$822,'2100-Pipeline DETAILS RoC'!$S$32:$S$822,"KBTP",'2100-Pipeline DETAILS RoC'!$M$32:$M$822,"&gt;="&amp;$D328,'2100-Pipeline DETAILS RoC'!$N$32:$N$822,"&lt;="&amp;$E328)</f>
        <v>925</v>
      </c>
      <c r="G328" s="634">
        <f>SUMIFS('2100-Pipeline DETAILS RoC'!$P$32:$P$822,'2100-Pipeline DETAILS RoC'!$S$32:$S$822,"KBTP",'2100-Pipeline DETAILS RoC'!$M$32:$M$822,"&gt;="&amp;$D328,'2100-Pipeline DETAILS RoC'!$N$32:$N$822,"&lt;="&amp;$E328,'2100-Pipeline DETAILS RoC'!$T$32:$T$822,"&gt;0")</f>
        <v>800</v>
      </c>
    </row>
    <row r="329" spans="1:9" x14ac:dyDescent="0.25">
      <c r="A329" s="270"/>
      <c r="B329" s="271" t="s">
        <v>150</v>
      </c>
      <c r="C329" s="270">
        <v>1</v>
      </c>
      <c r="D329" s="1178">
        <v>1044900</v>
      </c>
      <c r="E329" s="1178">
        <v>1046000</v>
      </c>
      <c r="F329" s="634">
        <f>SUMIFS('2100-Pipeline DETAILS RoC'!$V$32:$V$822,'2100-Pipeline DETAILS RoC'!$W$32:$W$822,"KBTP",'2100-Pipeline DETAILS RoC'!$M$32:$M$822,"&gt;="&amp;$D329,'2100-Pipeline DETAILS RoC'!$N$32:$N$822,"&lt;="&amp;$E329)</f>
        <v>1025</v>
      </c>
      <c r="G329" s="634">
        <f>SUMIFS('2100-Pipeline DETAILS RoC'!$V$32:$V$822,'2100-Pipeline DETAILS RoC'!$W$32:$W$822,"KBTP",'2100-Pipeline DETAILS RoC'!$M$32:$M$822,"&gt;="&amp;$D329,'2100-Pipeline DETAILS RoC'!$N$32:$N$822,"&lt;="&amp;$E329,'2100-Pipeline DETAILS RoC'!$X$32:$X$822,"&gt;0")</f>
        <v>800</v>
      </c>
    </row>
    <row r="330" spans="1:9" x14ac:dyDescent="0.25">
      <c r="A330" s="270"/>
      <c r="B330" s="271" t="s">
        <v>151</v>
      </c>
      <c r="C330" s="270">
        <v>1</v>
      </c>
      <c r="D330" s="1178">
        <v>1044900</v>
      </c>
      <c r="E330" s="1178">
        <v>1046000</v>
      </c>
      <c r="F330" s="634">
        <f>SUMIFS('2100-Pipeline DETAILS RoC'!$AB$32:$AB$822,'2100-Pipeline DETAILS RoC'!$AC$32:$AC$822,"KBTP",'2100-Pipeline DETAILS RoC'!$M$32:$M$822,"&gt;="&amp;$D330,'2100-Pipeline DETAILS RoC'!$N$32:$N$822,"&lt;="&amp;$E330)</f>
        <v>1025</v>
      </c>
      <c r="G330" s="634">
        <f>SUMIFS('2100-Pipeline DETAILS RoC'!$AB$32:$AB$822,'2100-Pipeline DETAILS RoC'!$AC$32:$AC$822,"KBTP",'2100-Pipeline DETAILS RoC'!$M$32:$M$822,"&gt;="&amp;$D330,'2100-Pipeline DETAILS RoC'!$N$32:$N$822,"&lt;="&amp;$E330,'2100-Pipeline DETAILS RoC'!$AD$32:$AD$822,"&gt;0")</f>
        <v>800</v>
      </c>
    </row>
    <row r="331" spans="1:9" x14ac:dyDescent="0.25">
      <c r="A331" s="270"/>
      <c r="B331" s="271" t="s">
        <v>178</v>
      </c>
      <c r="C331" s="270">
        <v>1</v>
      </c>
      <c r="D331" s="1178">
        <v>1044900</v>
      </c>
      <c r="E331" s="1178">
        <v>1046000</v>
      </c>
      <c r="F331" s="634">
        <f>SUMIFS('2100-Pipeline DETAILS RoC'!$AH$32:$AH$822,'2100-Pipeline DETAILS RoC'!$AO$32:$AO$822,"KBTP",'2100-Pipeline DETAILS RoC'!$M$32:$M$822,"&gt;="&amp;$D331,'2100-Pipeline DETAILS RoC'!$N$32:$N$822,"&lt;="&amp;$E331)</f>
        <v>1025</v>
      </c>
      <c r="G331" s="634">
        <f>SUMIFS('2100-Pipeline DETAILS RoC'!$AH$32:$AH$822,'2100-Pipeline DETAILS RoC'!$AO$32:$AO$822,"KBTP",'2100-Pipeline DETAILS RoC'!$M$32:$M$822,"&gt;="&amp;$D331,'2100-Pipeline DETAILS RoC'!$N$32:$N$822,"&lt;="&amp;$E331,'2100-Pipeline DETAILS RoC'!$AP$32:$AP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8">
        <v>1044900</v>
      </c>
      <c r="E332" s="1178">
        <v>1046000</v>
      </c>
      <c r="F332" s="634">
        <f>SUMIFS('2100-Pipeline DETAILS RoC'!$AR$32:$AR$822,'2100-Pipeline DETAILS RoC'!$AS$32:$AS$822,"KBTP",'2100-Pipeline DETAILS RoC'!$M$32:$M$822,"&gt;="&amp;$D332,'2100-Pipeline DETAILS RoC'!$N$32:$N$822,"&lt;="&amp;$E332)</f>
        <v>1025</v>
      </c>
      <c r="G332" s="634">
        <f>SUMIFS('2100-Pipeline DETAILS RoC'!$AR$32:$AR$822,'2100-Pipeline DETAILS RoC'!$AS$32:$AS$822,"KBTP",'2100-Pipeline DETAILS RoC'!$M$32:$M$822,"&gt;="&amp;$D332,'2100-Pipeline DETAILS RoC'!$N$32:$N$822,"&lt;="&amp;$E332,'2100-Pipeline DETAILS RoC'!$AV$32:$AV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8">
        <v>1044900</v>
      </c>
      <c r="E333" s="1178">
        <v>1046000</v>
      </c>
      <c r="F333" s="634">
        <f>SUMIFS('2100-Pipeline DETAILS RoC'!$AX$32:$AX$822,'2100-Pipeline DETAILS RoC'!$AY$32:$AY$822,"KBTP",'2100-Pipeline DETAILS RoC'!$M$32:$M$822,"&gt;="&amp;$D333,'2100-Pipeline DETAILS RoC'!$N$32:$N$822,"&lt;="&amp;$E333)</f>
        <v>925</v>
      </c>
      <c r="G333" s="634">
        <f>SUMIFS('2100-Pipeline DETAILS RoC'!$AX$32:$AX$822,'2100-Pipeline DETAILS RoC'!$AY$32:$AY$822,"KBTP",'2100-Pipeline DETAILS RoC'!$M$32:$M$822,"&gt;="&amp;$D333,'2100-Pipeline DETAILS RoC'!$N$32:$N$822,"&lt;="&amp;$E333,'2100-Pipeline DETAILS RoC'!$AZ$32:$AZ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8">
        <v>1044900</v>
      </c>
      <c r="E334" s="1178">
        <v>1046000</v>
      </c>
      <c r="F334" s="634">
        <f>SUMIFS('2100-Pipeline DETAILS RoC'!$BC$32:$BC$822,'2100-Pipeline DETAILS RoC'!$BD$32:$BD$822,"KBTP",'2100-Pipeline DETAILS RoC'!$M$32:$M$822,"&gt;="&amp;$D334,'2100-Pipeline DETAILS RoC'!$N$32:$N$822,"&lt;="&amp;$E334)</f>
        <v>925</v>
      </c>
      <c r="G334" s="634">
        <f>SUMIFS('2100-Pipeline DETAILS RoC'!$BC$32:$BC$822,'2100-Pipeline DETAILS RoC'!$BD$32:$BD$822,"KBTP",'2100-Pipeline DETAILS RoC'!$M$32:$M$822,"&gt;="&amp;$D334,'2100-Pipeline DETAILS RoC'!$N$32:$N$822,"&lt;="&amp;$E334,'2100-Pipeline DETAILS RoC'!$BE$32:$BE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8">
        <v>1044900</v>
      </c>
      <c r="E335" s="1178">
        <v>1046000</v>
      </c>
      <c r="F335" s="634">
        <f>SUMIFS('2100-Pipeline DETAILS RoC'!$BG$32:$BG$822,'2100-Pipeline DETAILS RoC'!$BJ$32:$BJ$822,"KBTP",'2100-Pipeline DETAILS RoC'!$M$32:$M$822,"&gt;="&amp;$D335,'2100-Pipeline DETAILS RoC'!$N$32:$N$822,"&lt;="&amp;$E335)</f>
        <v>1025</v>
      </c>
      <c r="G335" s="634">
        <f>SUMIFS('2100-Pipeline DETAILS RoC'!$BG$32:$BG$822,'2100-Pipeline DETAILS RoC'!$BJ$32:$BJ$822,"KBTP",'2100-Pipeline DETAILS RoC'!$M$32:$M$822,"&gt;="&amp;$D335,'2100-Pipeline DETAILS RoC'!$N$32:$N$822,"&lt;="&amp;$E335,'2100-Pipeline DETAILS RoC'!$BL$32:$BL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8">
        <v>1044900</v>
      </c>
      <c r="E336" s="1178">
        <v>1046000</v>
      </c>
      <c r="F336" s="634">
        <f>SUMIFS('2100-Pipeline DETAILS RoC'!$BM$32:$BM$822,'2100-Pipeline DETAILS RoC'!$BN$32:$BN$822,"KBTP",'2100-Pipeline DETAILS RoC'!$M$32:$M$822,"&gt;="&amp;$D336,'2100-Pipeline DETAILS RoC'!$N$32:$N$822,"&lt;="&amp;$E336)</f>
        <v>925</v>
      </c>
      <c r="G336" s="634">
        <f>SUMIFS('2100-Pipeline DETAILS RoC'!$BM$32:$BM$822,'2100-Pipeline DETAILS RoC'!$BN$32:$BN$822,"KBTP",'2100-Pipeline DETAILS RoC'!$M$32:$M$822,"&gt;="&amp;$D336,'2100-Pipeline DETAILS RoC'!$N$32:$N$822,"&lt;="&amp;$E336,'2100-Pipeline DETAILS RoC'!$BO$32:$BO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8">
        <v>1044900</v>
      </c>
      <c r="E337" s="1178">
        <v>1046000</v>
      </c>
      <c r="F337" s="634">
        <f>SUMIFS('2100-Pipeline DETAILS RoC'!$BQ$32:$BQ$822,'2100-Pipeline DETAILS RoC'!$BR$32:$BR$822,"KBTP",'2100-Pipeline DETAILS RoC'!$M$32:$M$822,"&gt;="&amp;$D337,'2100-Pipeline DETAILS RoC'!$N$32:$N$822,"&lt;="&amp;$E337)</f>
        <v>975</v>
      </c>
      <c r="G337" s="634">
        <f>SUMIFS('2100-Pipeline DETAILS RoC'!$BQ$32:$BQ$822,'2100-Pipeline DETAILS RoC'!$BR$32:$BR$822,"KBTP",'2100-Pipeline DETAILS RoC'!$M$32:$M$822,"&gt;="&amp;$D337,'2100-Pipeline DETAILS RoC'!$N$32:$N$822,"&lt;="&amp;$E337,'2100-Pipeline DETAILS RoC'!$BS$32:$BS$822,"&gt;0")</f>
        <v>600</v>
      </c>
      <c r="H337" s="1180"/>
    </row>
    <row r="338" spans="1:9" x14ac:dyDescent="0.25">
      <c r="A338" s="270"/>
      <c r="B338" s="271" t="s">
        <v>160</v>
      </c>
      <c r="C338" s="270">
        <v>1</v>
      </c>
      <c r="D338" s="1178">
        <v>1044900</v>
      </c>
      <c r="E338" s="1178">
        <v>1046000</v>
      </c>
      <c r="F338" s="634">
        <f>SUMIFS('2100-Pipeline DETAILS RoC'!$BU$32:$BU$822,'2100-Pipeline DETAILS RoC'!$BV$32:$BV$822,"KBTP",'2100-Pipeline DETAILS RoC'!$M$32:$M$822,"&gt;="&amp;$D338,'2100-Pipeline DETAILS RoC'!$N$32:$N$822,"&lt;="&amp;$E338)</f>
        <v>975</v>
      </c>
      <c r="G338" s="634">
        <f>SUMIFS('2100-Pipeline DETAILS RoC'!$BU$32:$BU$822,'2100-Pipeline DETAILS RoC'!$BV$32:$BV$822,"KBTP",'2100-Pipeline DETAILS RoC'!$M$32:$M$822,"&gt;="&amp;$D338,'2100-Pipeline DETAILS RoC'!$N$32:$N$822,"&lt;="&amp;$E338,'2100-Pipeline DETAILS RoC'!$BW$32:$BW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8">
        <v>1046000</v>
      </c>
      <c r="E341" s="1178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9">
        <f>(H343*0.5)+(H344*0.35)+(H345*0.1)+(H346*0.05)</f>
        <v>0</v>
      </c>
      <c r="I341" s="1179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8">
        <v>1046000</v>
      </c>
      <c r="E342" s="1178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9">
        <f>SUMIFS('2003 - Clearing'!$K$33:$K$1745,'2003 - Clearing'!$M$33:$M$1745,"KBTP",'2003 - Clearing'!$G$33:$G$1745,"&gt;="&amp;$D342,'2003 - Clearing'!$H$33:$H$1745,"&lt;="&amp;$E342)</f>
        <v>0</v>
      </c>
      <c r="I342" s="11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8">
        <v>1046000</v>
      </c>
      <c r="E343" s="1178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9">
        <f>SUMIFS('2003 - Clearing'!$K$33:$K$1745,'2003 - Clearing'!$N$33:$N$1745,"KBTP",'2003 - Clearing'!$G$33:$G$1745,"&gt;="&amp;$D343,'2003 - Clearing'!$H$33:$H$1745,"&lt;="&amp;$E343)</f>
        <v>0</v>
      </c>
      <c r="I343" s="11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8">
        <v>1046000</v>
      </c>
      <c r="E344" s="1178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9">
        <f>SUMIFS('2003 - Clearing'!$K$33:$K$1745,'2003 - Clearing'!$O$33:$O$1745,"KBTP",'2003 - Clearing'!$G$33:$G$1745,"&gt;="&amp;$D344,'2003 - Clearing'!$H$33:$H$1745,"&lt;="&amp;$E344)</f>
        <v>0</v>
      </c>
      <c r="I344" s="11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8">
        <v>1046000</v>
      </c>
      <c r="E345" s="1178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9">
        <f>SUMIFS('2003 - Clearing'!$K$33:$K$1745,'2003 - Clearing'!$P$33:$P$1745,"KBTP",'2003 - Clearing'!$G$33:$G$1745,"&gt;="&amp;$D345,'2003 - Clearing'!$H$33:$H$1745,"&lt;="&amp;$E345)</f>
        <v>0</v>
      </c>
      <c r="I345" s="11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8">
        <v>1046000</v>
      </c>
      <c r="E346" s="1178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9">
        <f>SUMIFS('2003 - Clearing'!$K$33:$K$1745,'2003 - Clearing'!$Q$33:$Q$1745,"KBTP",'2003 - Clearing'!$G$33:$G$1745,"&gt;="&amp;$D346,'2003 - Clearing'!$H$33:$H$1745,"&lt;="&amp;$E346)</f>
        <v>0</v>
      </c>
      <c r="I346" s="11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8">
        <v>1046000</v>
      </c>
      <c r="E347" s="1178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8">
        <v>1046000</v>
      </c>
      <c r="E348" s="1178">
        <v>1046200</v>
      </c>
      <c r="F348" s="634">
        <f>SUMIFS('2100-Pipeline DETAILS RoC'!$P$32:$P$822,'2100-Pipeline DETAILS RoC'!$Q$32:$Q$822,"KBTP",'2100-Pipeline DETAILS RoC'!$M$32:$M$822,"&gt;="&amp;$D348,'2100-Pipeline DETAILS RoC'!$N$32:$N$822,"&lt;="&amp;$E348)</f>
        <v>0</v>
      </c>
      <c r="G348" s="634">
        <f>SUMIFS('2100-Pipeline DETAILS RoC'!$P$32:$P$822,'2100-Pipeline DETAILS RoC'!$Q$32:$Q$822,"KBTP",'2100-Pipeline DETAILS RoC'!$M$32:$M$822,"&gt;="&amp;$D348,'2100-Pipeline DETAILS RoC'!$N$32:$N$822,"&lt;="&amp;$E348,'2100-Pipeline DETAILS RoC'!$R$32:$R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8">
        <v>1046000</v>
      </c>
      <c r="E349" s="1178">
        <v>1046200</v>
      </c>
      <c r="F349" s="634">
        <f>SUMIFS('2100-Pipeline DETAILS RoC'!$P$32:$P$822,'2100-Pipeline DETAILS RoC'!$S$32:$S$822,"KBTP",'2100-Pipeline DETAILS RoC'!$M$32:$M$822,"&gt;="&amp;$D349,'2100-Pipeline DETAILS RoC'!$N$32:$N$822,"&lt;="&amp;$E349)</f>
        <v>0</v>
      </c>
      <c r="G349" s="634">
        <f>SUMIFS('2100-Pipeline DETAILS RoC'!$P$32:$P$822,'2100-Pipeline DETAILS RoC'!$S$32:$S$822,"KBTP",'2100-Pipeline DETAILS RoC'!$M$32:$M$822,"&gt;="&amp;$D349,'2100-Pipeline DETAILS RoC'!$N$32:$N$822,"&lt;="&amp;$E349,'2100-Pipeline DETAILS RoC'!$T$32:$T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8">
        <v>1046000</v>
      </c>
      <c r="E350" s="1178">
        <v>1046200</v>
      </c>
      <c r="F350" s="634">
        <f>SUMIFS('2100-Pipeline DETAILS RoC'!$V$32:$V$822,'2100-Pipeline DETAILS RoC'!$W$32:$W$822,"KBTP",'2100-Pipeline DETAILS RoC'!$M$32:$M$822,"&gt;="&amp;$D350,'2100-Pipeline DETAILS RoC'!$N$32:$N$822,"&lt;="&amp;$E350)</f>
        <v>0</v>
      </c>
      <c r="G350" s="634">
        <f>SUMIFS('2100-Pipeline DETAILS RoC'!$V$32:$V$822,'2100-Pipeline DETAILS RoC'!$W$32:$W$822,"KBTP",'2100-Pipeline DETAILS RoC'!$M$32:$M$822,"&gt;="&amp;$D350,'2100-Pipeline DETAILS RoC'!$N$32:$N$822,"&lt;="&amp;$E350,'2100-Pipeline DETAILS RoC'!$X$32:$X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8">
        <v>1046000</v>
      </c>
      <c r="E351" s="1178">
        <v>1046200</v>
      </c>
      <c r="F351" s="634">
        <f>SUMIFS('2100-Pipeline DETAILS RoC'!$AB$32:$AB$822,'2100-Pipeline DETAILS RoC'!$AC$32:$AC$822,"KBTP",'2100-Pipeline DETAILS RoC'!$M$32:$M$822,"&gt;="&amp;$D351,'2100-Pipeline DETAILS RoC'!$N$32:$N$822,"&lt;="&amp;$E351)</f>
        <v>0</v>
      </c>
      <c r="G351" s="634">
        <f>SUMIFS('2100-Pipeline DETAILS RoC'!$AB$32:$AB$822,'2100-Pipeline DETAILS RoC'!$AC$32:$AC$822,"KBTP",'2100-Pipeline DETAILS RoC'!$M$32:$M$822,"&gt;="&amp;$D351,'2100-Pipeline DETAILS RoC'!$N$32:$N$822,"&lt;="&amp;$E351,'2100-Pipeline DETAILS RoC'!$AD$32:$AD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8">
        <v>1046000</v>
      </c>
      <c r="E352" s="1178">
        <v>1046200</v>
      </c>
      <c r="F352" s="634">
        <f>SUMIFS('2100-Pipeline DETAILS RoC'!$AH$32:$AH$822,'2100-Pipeline DETAILS RoC'!$AO$32:$AO$822,"KBTP",'2100-Pipeline DETAILS RoC'!$M$32:$M$822,"&gt;="&amp;$D352,'2100-Pipeline DETAILS RoC'!$N$32:$N$822,"&lt;="&amp;$E352)</f>
        <v>0</v>
      </c>
      <c r="G352" s="634">
        <f>SUMIFS('2100-Pipeline DETAILS RoC'!$AH$32:$AH$822,'2100-Pipeline DETAILS RoC'!$AO$32:$AO$822,"KBTP",'2100-Pipeline DETAILS RoC'!$M$32:$M$822,"&gt;="&amp;$D352,'2100-Pipeline DETAILS RoC'!$N$32:$N$822,"&lt;="&amp;$E352,'2100-Pipeline DETAILS RoC'!$AP$32:$AP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8">
        <v>1046000</v>
      </c>
      <c r="E353" s="1178">
        <v>1046200</v>
      </c>
      <c r="F353" s="634">
        <f>SUMIFS('2100-Pipeline DETAILS RoC'!$AR$32:$AR$822,'2100-Pipeline DETAILS RoC'!$AS$32:$AS$822,"KBTP",'2100-Pipeline DETAILS RoC'!$M$32:$M$822,"&gt;="&amp;$D353,'2100-Pipeline DETAILS RoC'!$N$32:$N$822,"&lt;="&amp;$E353)</f>
        <v>0</v>
      </c>
      <c r="G353" s="634">
        <f>SUMIFS('2100-Pipeline DETAILS RoC'!$AR$32:$AR$822,'2100-Pipeline DETAILS RoC'!$AS$32:$AS$822,"KBTP",'2100-Pipeline DETAILS RoC'!$M$32:$M$822,"&gt;="&amp;$D353,'2100-Pipeline DETAILS RoC'!$N$32:$N$822,"&lt;="&amp;$E353,'2100-Pipeline DETAILS RoC'!$AV$32:$AV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8">
        <v>1046000</v>
      </c>
      <c r="E354" s="1178">
        <v>1046200</v>
      </c>
      <c r="F354" s="634">
        <f>SUMIFS('2100-Pipeline DETAILS RoC'!$AX$32:$AX$822,'2100-Pipeline DETAILS RoC'!$AY$32:$AY$822,"KBTP",'2100-Pipeline DETAILS RoC'!$M$32:$M$822,"&gt;="&amp;$D354,'2100-Pipeline DETAILS RoC'!$N$32:$N$822,"&lt;="&amp;$E354)</f>
        <v>0</v>
      </c>
      <c r="G354" s="634">
        <f>SUMIFS('2100-Pipeline DETAILS RoC'!$AX$32:$AX$822,'2100-Pipeline DETAILS RoC'!$AY$32:$AY$822,"KBTP",'2100-Pipeline DETAILS RoC'!$M$32:$M$822,"&gt;="&amp;$D354,'2100-Pipeline DETAILS RoC'!$N$32:$N$822,"&lt;="&amp;$E354,'2100-Pipeline DETAILS RoC'!$AZ$32:$AZ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8">
        <v>1046000</v>
      </c>
      <c r="E355" s="1178">
        <v>1046200</v>
      </c>
      <c r="F355" s="634">
        <f>SUMIFS('2100-Pipeline DETAILS RoC'!$BC$32:$BC$822,'2100-Pipeline DETAILS RoC'!$BD$32:$BD$822,"KBTP",'2100-Pipeline DETAILS RoC'!$M$32:$M$822,"&gt;="&amp;$D355,'2100-Pipeline DETAILS RoC'!$N$32:$N$822,"&lt;="&amp;$E355)</f>
        <v>0</v>
      </c>
      <c r="G355" s="634">
        <f>SUMIFS('2100-Pipeline DETAILS RoC'!$BC$32:$BC$822,'2100-Pipeline DETAILS RoC'!$BD$32:$BD$822,"KBTP",'2100-Pipeline DETAILS RoC'!$M$32:$M$822,"&gt;="&amp;$D355,'2100-Pipeline DETAILS RoC'!$N$32:$N$822,"&lt;="&amp;$E355,'2100-Pipeline DETAILS RoC'!$BE$32:$BE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8">
        <v>1046000</v>
      </c>
      <c r="E356" s="1178">
        <v>1046200</v>
      </c>
      <c r="F356" s="634">
        <f>SUMIFS('2100-Pipeline DETAILS RoC'!$BG$32:$BG$822,'2100-Pipeline DETAILS RoC'!$BJ$32:$BJ$822,"KBTP",'2100-Pipeline DETAILS RoC'!$M$32:$M$822,"&gt;="&amp;$D356,'2100-Pipeline DETAILS RoC'!$N$32:$N$822,"&lt;="&amp;$E356)</f>
        <v>0</v>
      </c>
      <c r="G356" s="634">
        <f>SUMIFS('2100-Pipeline DETAILS RoC'!$BG$32:$BG$822,'2100-Pipeline DETAILS RoC'!$BJ$32:$BJ$822,"KBTP",'2100-Pipeline DETAILS RoC'!$M$32:$M$822,"&gt;="&amp;$D356,'2100-Pipeline DETAILS RoC'!$N$32:$N$822,"&lt;="&amp;$E356,'2100-Pipeline DETAILS RoC'!$BL$32:$BL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8">
        <v>1046000</v>
      </c>
      <c r="E357" s="1178">
        <v>1046200</v>
      </c>
      <c r="F357" s="634">
        <f>SUMIFS('2100-Pipeline DETAILS RoC'!$BM$32:$BM$822,'2100-Pipeline DETAILS RoC'!$BN$32:$BN$822,"KBTP",'2100-Pipeline DETAILS RoC'!$M$32:$M$822,"&gt;="&amp;$D357,'2100-Pipeline DETAILS RoC'!$N$32:$N$822,"&lt;="&amp;$E357)</f>
        <v>0</v>
      </c>
      <c r="G357" s="634">
        <f>SUMIFS('2100-Pipeline DETAILS RoC'!$BM$32:$BM$822,'2100-Pipeline DETAILS RoC'!$BN$32:$BN$822,"KBTP",'2100-Pipeline DETAILS RoC'!$M$32:$M$822,"&gt;="&amp;$D357,'2100-Pipeline DETAILS RoC'!$N$32:$N$822,"&lt;="&amp;$E357,'2100-Pipeline DETAILS RoC'!$BO$32:$BO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8">
        <v>1046000</v>
      </c>
      <c r="E358" s="1178">
        <v>1046200</v>
      </c>
      <c r="F358" s="634">
        <f>SUMIFS('2100-Pipeline DETAILS RoC'!$BQ$32:$BQ$822,'2100-Pipeline DETAILS RoC'!$BR$32:$BR$822,"KBTP",'2100-Pipeline DETAILS RoC'!$M$32:$M$822,"&gt;="&amp;$D358,'2100-Pipeline DETAILS RoC'!$N$32:$N$822,"&lt;="&amp;$E358)</f>
        <v>0</v>
      </c>
      <c r="G358" s="634">
        <f>SUMIFS('2100-Pipeline DETAILS RoC'!$BQ$32:$BQ$822,'2100-Pipeline DETAILS RoC'!$BR$32:$BR$822,"KBTP",'2100-Pipeline DETAILS RoC'!$M$32:$M$822,"&gt;="&amp;$D358,'2100-Pipeline DETAILS RoC'!$N$32:$N$822,"&lt;="&amp;$E358,'2100-Pipeline DETAILS RoC'!$BS$32:$BS$822,"&gt;0")</f>
        <v>0</v>
      </c>
      <c r="H358" s="1180"/>
    </row>
    <row r="359" spans="1:9" x14ac:dyDescent="0.25">
      <c r="A359" s="270" t="s">
        <v>198</v>
      </c>
      <c r="B359" s="271" t="s">
        <v>160</v>
      </c>
      <c r="C359" s="270">
        <v>0</v>
      </c>
      <c r="D359" s="1178">
        <v>1046000</v>
      </c>
      <c r="E359" s="1178">
        <v>1046200</v>
      </c>
      <c r="F359" s="634">
        <f>SUMIFS('2100-Pipeline DETAILS RoC'!$BU$32:$BU$822,'2100-Pipeline DETAILS RoC'!$BV$32:$BV$822,"KBTP",'2100-Pipeline DETAILS RoC'!$M$32:$M$822,"&gt;="&amp;$D359,'2100-Pipeline DETAILS RoC'!$N$32:$N$822,"&lt;="&amp;$E359)</f>
        <v>0</v>
      </c>
      <c r="G359" s="634">
        <f>SUMIFS('2100-Pipeline DETAILS RoC'!$BU$32:$BU$822,'2100-Pipeline DETAILS RoC'!$BV$32:$BV$822,"KBTP",'2100-Pipeline DETAILS RoC'!$M$32:$M$822,"&gt;="&amp;$D359,'2100-Pipeline DETAILS RoC'!$N$32:$N$822,"&lt;="&amp;$E359,'2100-Pipeline DETAILS RoC'!$BW$32:$BW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8">
        <v>1046200</v>
      </c>
      <c r="E362" s="1178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9">
        <f>(H364*0.5)+(H365*0.35)+(H366*0.1)+(H367*0.05)</f>
        <v>0.92000000000000037</v>
      </c>
      <c r="I362" s="1179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8">
        <v>1046200</v>
      </c>
      <c r="E363" s="1178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9">
        <f>SUMIFS('2003 - Clearing'!$K$33:$K$1745,'2003 - Clearing'!$M$33:$M$1745,"KBTP",'2003 - Clearing'!$G$33:$G$1745,"&gt;="&amp;$D363,'2003 - Clearing'!$H$33:$H$1745,"&lt;="&amp;$E363)</f>
        <v>0.92000000000000026</v>
      </c>
      <c r="I363" s="11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8">
        <v>1046200</v>
      </c>
      <c r="E364" s="1178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9">
        <f>SUMIFS('2003 - Clearing'!$K$33:$K$1745,'2003 - Clearing'!$N$33:$N$1745,"KBTP",'2003 - Clearing'!$G$33:$G$1745,"&gt;="&amp;$D364,'2003 - Clearing'!$H$33:$H$1745,"&lt;="&amp;$E364)</f>
        <v>0.92000000000000026</v>
      </c>
      <c r="I364" s="11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8">
        <v>1046200</v>
      </c>
      <c r="E365" s="1178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9">
        <f>SUMIFS('2003 - Clearing'!$K$33:$K$1745,'2003 - Clearing'!$O$33:$O$1745,"KBTP",'2003 - Clearing'!$G$33:$G$1745,"&gt;="&amp;$D365,'2003 - Clearing'!$H$33:$H$1745,"&lt;="&amp;$E365)</f>
        <v>0.92000000000000026</v>
      </c>
      <c r="I365" s="11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8">
        <v>1046200</v>
      </c>
      <c r="E366" s="1178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9">
        <f>SUMIFS('2003 - Clearing'!$K$33:$K$1745,'2003 - Clearing'!$P$33:$P$1745,"KBTP",'2003 - Clearing'!$G$33:$G$1745,"&gt;="&amp;$D366,'2003 - Clearing'!$H$33:$H$1745,"&lt;="&amp;$E366)</f>
        <v>0.92000000000000026</v>
      </c>
      <c r="I366" s="11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8">
        <v>1046200</v>
      </c>
      <c r="E367" s="1178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9">
        <f>SUMIFS('2003 - Clearing'!$K$33:$K$1745,'2003 - Clearing'!$Q$33:$Q$1745,"KBTP",'2003 - Clearing'!$G$33:$G$1745,"&gt;="&amp;$D367,'2003 - Clearing'!$H$33:$H$1745,"&lt;="&amp;$E367)</f>
        <v>0.92000000000000026</v>
      </c>
      <c r="I367" s="11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8">
        <v>1046200</v>
      </c>
      <c r="E368" s="1178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8">
        <v>1046200</v>
      </c>
      <c r="E369" s="1178">
        <v>1048850</v>
      </c>
      <c r="F369" s="634">
        <f>SUMIFS('2100-Pipeline DETAILS RoC'!$P$32:$P$822,'2100-Pipeline DETAILS RoC'!$Q$32:$Q$822,"KBTP",'2100-Pipeline DETAILS RoC'!$M$32:$M$822,"&gt;="&amp;$D369,'2100-Pipeline DETAILS RoC'!$N$32:$N$822,"&lt;="&amp;$E369)</f>
        <v>1793</v>
      </c>
      <c r="G369" s="634">
        <f>SUMIFS('2100-Pipeline DETAILS RoC'!$P$32:$P$822,'2100-Pipeline DETAILS RoC'!$Q$32:$Q$822,"KBTP",'2100-Pipeline DETAILS RoC'!$M$32:$M$822,"&gt;="&amp;$D369,'2100-Pipeline DETAILS RoC'!$N$32:$N$822,"&lt;="&amp;$E369,'2100-Pipeline DETAILS RoC'!$R$32:$R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8">
        <v>1046200</v>
      </c>
      <c r="E370" s="1178">
        <v>1048850</v>
      </c>
      <c r="F370" s="634">
        <f>SUMIFS('2100-Pipeline DETAILS RoC'!$P$32:$P$822,'2100-Pipeline DETAILS RoC'!$S$32:$S$822,"KBTP",'2100-Pipeline DETAILS RoC'!$M$32:$M$822,"&gt;="&amp;$D370,'2100-Pipeline DETAILS RoC'!$N$32:$N$822,"&lt;="&amp;$E370)</f>
        <v>1793</v>
      </c>
      <c r="G370" s="634">
        <f>SUMIFS('2100-Pipeline DETAILS RoC'!$P$32:$P$822,'2100-Pipeline DETAILS RoC'!$S$32:$S$822,"KBTP",'2100-Pipeline DETAILS RoC'!$M$32:$M$822,"&gt;="&amp;$D370,'2100-Pipeline DETAILS RoC'!$N$32:$N$822,"&lt;="&amp;$E370,'2100-Pipeline DETAILS RoC'!$T$32:$T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8">
        <v>1046200</v>
      </c>
      <c r="E371" s="1178">
        <v>1048850</v>
      </c>
      <c r="F371" s="634">
        <f>SUMIFS('2100-Pipeline DETAILS RoC'!$V$32:$V$822,'2100-Pipeline DETAILS RoC'!$W$32:$W$822,"KBTP",'2100-Pipeline DETAILS RoC'!$M$32:$M$822,"&gt;="&amp;$D371,'2100-Pipeline DETAILS RoC'!$N$32:$N$822,"&lt;="&amp;$E371)</f>
        <v>2513</v>
      </c>
      <c r="G371" s="634">
        <f>SUMIFS('2100-Pipeline DETAILS RoC'!$V$32:$V$822,'2100-Pipeline DETAILS RoC'!$W$32:$W$822,"KBTP",'2100-Pipeline DETAILS RoC'!$M$32:$M$822,"&gt;="&amp;$D371,'2100-Pipeline DETAILS RoC'!$N$32:$N$822,"&lt;="&amp;$E371,'2100-Pipeline DETAILS RoC'!$X$32:$X$822,"&gt;0")</f>
        <v>2413</v>
      </c>
    </row>
    <row r="372" spans="1:9" x14ac:dyDescent="0.25">
      <c r="A372" s="270"/>
      <c r="B372" s="271" t="s">
        <v>151</v>
      </c>
      <c r="C372" s="270">
        <v>1</v>
      </c>
      <c r="D372" s="1178">
        <v>1046200</v>
      </c>
      <c r="E372" s="1178">
        <v>1048850</v>
      </c>
      <c r="F372" s="634">
        <f>SUMIFS('2100-Pipeline DETAILS RoC'!$AB$32:$AB$822,'2100-Pipeline DETAILS RoC'!$AC$32:$AC$822,"KBTP",'2100-Pipeline DETAILS RoC'!$M$32:$M$822,"&gt;="&amp;$D372,'2100-Pipeline DETAILS RoC'!$N$32:$N$822,"&lt;="&amp;$E372)</f>
        <v>2513</v>
      </c>
      <c r="G372" s="634">
        <f>SUMIFS('2100-Pipeline DETAILS RoC'!$AB$32:$AB$822,'2100-Pipeline DETAILS RoC'!$AC$32:$AC$822,"KBTP",'2100-Pipeline DETAILS RoC'!$M$32:$M$822,"&gt;="&amp;$D372,'2100-Pipeline DETAILS RoC'!$N$32:$N$822,"&lt;="&amp;$E372,'2100-Pipeline DETAILS RoC'!$AD$32:$AD$822,"&gt;0")</f>
        <v>2413</v>
      </c>
    </row>
    <row r="373" spans="1:9" x14ac:dyDescent="0.25">
      <c r="A373" s="270"/>
      <c r="B373" s="271" t="s">
        <v>178</v>
      </c>
      <c r="C373" s="270">
        <v>1</v>
      </c>
      <c r="D373" s="1178">
        <v>1046200</v>
      </c>
      <c r="E373" s="1178">
        <v>1048850</v>
      </c>
      <c r="F373" s="634">
        <f>SUMIFS('2100-Pipeline DETAILS RoC'!$AH$32:$AH$822,'2100-Pipeline DETAILS RoC'!$AO$32:$AO$822,"KBTP",'2100-Pipeline DETAILS RoC'!$M$32:$M$822,"&gt;="&amp;$D373,'2100-Pipeline DETAILS RoC'!$N$32:$N$822,"&lt;="&amp;$E373)</f>
        <v>2513</v>
      </c>
      <c r="G373" s="634">
        <f>SUMIFS('2100-Pipeline DETAILS RoC'!$AH$32:$AH$822,'2100-Pipeline DETAILS RoC'!$AO$32:$AO$822,"KBTP",'2100-Pipeline DETAILS RoC'!$M$32:$M$822,"&gt;="&amp;$D373,'2100-Pipeline DETAILS RoC'!$N$32:$N$822,"&lt;="&amp;$E373,'2100-Pipeline DETAILS RoC'!$AP$32:$AP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8">
        <v>1046200</v>
      </c>
      <c r="E374" s="1178">
        <v>1048850</v>
      </c>
      <c r="F374" s="634">
        <f>SUMIFS('2100-Pipeline DETAILS RoC'!$AR$32:$AR$822,'2100-Pipeline DETAILS RoC'!$AS$32:$AS$822,"KBTP",'2100-Pipeline DETAILS RoC'!$M$32:$M$822,"&gt;="&amp;$D374,'2100-Pipeline DETAILS RoC'!$N$32:$N$822,"&lt;="&amp;$E374)</f>
        <v>2513</v>
      </c>
      <c r="G374" s="634">
        <f>SUMIFS('2100-Pipeline DETAILS RoC'!$AR$32:$AR$822,'2100-Pipeline DETAILS RoC'!$AS$32:$AS$822,"KBTP",'2100-Pipeline DETAILS RoC'!$M$32:$M$822,"&gt;="&amp;$D374,'2100-Pipeline DETAILS RoC'!$N$32:$N$822,"&lt;="&amp;$E374,'2100-Pipeline DETAILS RoC'!$AV$32:$AV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8">
        <v>1046200</v>
      </c>
      <c r="E375" s="1178">
        <v>1048850</v>
      </c>
      <c r="F375" s="634">
        <f>SUMIFS('2100-Pipeline DETAILS RoC'!$AX$32:$AX$822,'2100-Pipeline DETAILS RoC'!$AY$32:$AY$822,"KBTP",'2100-Pipeline DETAILS RoC'!$M$32:$M$822,"&gt;="&amp;$D375,'2100-Pipeline DETAILS RoC'!$N$32:$N$822,"&lt;="&amp;$E375)</f>
        <v>1793</v>
      </c>
      <c r="G375" s="634">
        <f>SUMIFS('2100-Pipeline DETAILS RoC'!$AX$32:$AX$822,'2100-Pipeline DETAILS RoC'!$AY$32:$AY$822,"KBTP",'2100-Pipeline DETAILS RoC'!$M$32:$M$822,"&gt;="&amp;$D375,'2100-Pipeline DETAILS RoC'!$N$32:$N$822,"&lt;="&amp;$E375,'2100-Pipeline DETAILS RoC'!$AZ$32:$AZ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8">
        <v>1046200</v>
      </c>
      <c r="E376" s="1178">
        <v>1048850</v>
      </c>
      <c r="F376" s="634">
        <f>SUMIFS('2100-Pipeline DETAILS RoC'!$BC$32:$BC$822,'2100-Pipeline DETAILS RoC'!$BD$32:$BD$822,"KBTP",'2100-Pipeline DETAILS RoC'!$M$32:$M$822,"&gt;="&amp;$D376,'2100-Pipeline DETAILS RoC'!$N$32:$N$822,"&lt;="&amp;$E376)</f>
        <v>1793</v>
      </c>
      <c r="G376" s="634">
        <f>SUMIFS('2100-Pipeline DETAILS RoC'!$BC$32:$BC$822,'2100-Pipeline DETAILS RoC'!$BD$32:$BD$822,"KBTP",'2100-Pipeline DETAILS RoC'!$M$32:$M$822,"&gt;="&amp;$D376,'2100-Pipeline DETAILS RoC'!$N$32:$N$822,"&lt;="&amp;$E376,'2100-Pipeline DETAILS RoC'!$BE$32:$BE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8">
        <v>1046200</v>
      </c>
      <c r="E377" s="1178">
        <v>1048850</v>
      </c>
      <c r="F377" s="634">
        <f>SUMIFS('2100-Pipeline DETAILS RoC'!$BG$32:$BG$822,'2100-Pipeline DETAILS RoC'!$BJ$32:$BJ$822,"KBTP",'2100-Pipeline DETAILS RoC'!$M$32:$M$822,"&gt;="&amp;$D377,'2100-Pipeline DETAILS RoC'!$N$32:$N$822,"&lt;="&amp;$E377)</f>
        <v>2513</v>
      </c>
      <c r="G377" s="634">
        <f>SUMIFS('2100-Pipeline DETAILS RoC'!$BG$32:$BG$822,'2100-Pipeline DETAILS RoC'!$BJ$32:$BJ$822,"KBTP",'2100-Pipeline DETAILS RoC'!$M$32:$M$822,"&gt;="&amp;$D377,'2100-Pipeline DETAILS RoC'!$N$32:$N$822,"&lt;="&amp;$E377,'2100-Pipeline DETAILS RoC'!$BL$32:$BL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8">
        <v>1046200</v>
      </c>
      <c r="E378" s="1178">
        <v>1048850</v>
      </c>
      <c r="F378" s="634">
        <f>SUMIFS('2100-Pipeline DETAILS RoC'!$BM$32:$BM$822,'2100-Pipeline DETAILS RoC'!$BN$32:$BN$822,"KBTP",'2100-Pipeline DETAILS RoC'!$M$32:$M$822,"&gt;="&amp;$D378,'2100-Pipeline DETAILS RoC'!$N$32:$N$822,"&lt;="&amp;$E378)</f>
        <v>1793</v>
      </c>
      <c r="G378" s="634">
        <f>SUMIFS('2100-Pipeline DETAILS RoC'!$BM$32:$BM$822,'2100-Pipeline DETAILS RoC'!$BN$32:$BN$822,"KBTP",'2100-Pipeline DETAILS RoC'!$M$32:$M$822,"&gt;="&amp;$D378,'2100-Pipeline DETAILS RoC'!$N$32:$N$822,"&lt;="&amp;$E378,'2100-Pipeline DETAILS RoC'!$BO$32:$BO$822,"&gt;0")</f>
        <v>1682</v>
      </c>
    </row>
    <row r="379" spans="1:9" x14ac:dyDescent="0.25">
      <c r="A379" s="270"/>
      <c r="B379" s="271" t="s">
        <v>159</v>
      </c>
      <c r="C379" s="270">
        <v>1</v>
      </c>
      <c r="D379" s="1178">
        <v>1046200</v>
      </c>
      <c r="E379" s="1178">
        <v>1048850</v>
      </c>
      <c r="F379" s="634">
        <f>SUMIFS('2100-Pipeline DETAILS RoC'!$BQ$32:$BQ$822,'2100-Pipeline DETAILS RoC'!$BR$32:$BR$822,"KBTP",'2100-Pipeline DETAILS RoC'!$M$32:$M$822,"&gt;="&amp;$D379,'2100-Pipeline DETAILS RoC'!$N$32:$N$822,"&lt;="&amp;$E379)</f>
        <v>2343</v>
      </c>
      <c r="G379" s="634">
        <f>SUMIFS('2100-Pipeline DETAILS RoC'!$BQ$32:$BQ$822,'2100-Pipeline DETAILS RoC'!$BR$32:$BR$822,"KBTP",'2100-Pipeline DETAILS RoC'!$M$32:$M$822,"&gt;="&amp;$D379,'2100-Pipeline DETAILS RoC'!$N$32:$N$822,"&lt;="&amp;$E379,'2100-Pipeline DETAILS RoC'!$BS$32:$BS$822,"&gt;0")</f>
        <v>2182</v>
      </c>
      <c r="H379" s="1180"/>
    </row>
    <row r="380" spans="1:9" x14ac:dyDescent="0.25">
      <c r="A380" s="270"/>
      <c r="B380" s="271" t="s">
        <v>160</v>
      </c>
      <c r="C380" s="270">
        <v>1</v>
      </c>
      <c r="D380" s="1178">
        <v>1046200</v>
      </c>
      <c r="E380" s="1178">
        <v>1048850</v>
      </c>
      <c r="F380" s="634">
        <f>SUMIFS('2100-Pipeline DETAILS RoC'!$BU$32:$BU$822,'2100-Pipeline DETAILS RoC'!$BV$32:$BV$822,"KBTP",'2100-Pipeline DETAILS RoC'!$M$32:$M$822,"&gt;="&amp;$D380,'2100-Pipeline DETAILS RoC'!$N$32:$N$822,"&lt;="&amp;$E380)</f>
        <v>2343</v>
      </c>
      <c r="G380" s="634">
        <f>SUMIFS('2100-Pipeline DETAILS RoC'!$BU$32:$BU$822,'2100-Pipeline DETAILS RoC'!$BV$32:$BV$822,"KBTP",'2100-Pipeline DETAILS RoC'!$M$32:$M$822,"&gt;="&amp;$D380,'2100-Pipeline DETAILS RoC'!$N$32:$N$822,"&lt;="&amp;$E380,'2100-Pipeline DETAILS RoC'!$BW$32:$BW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8">
        <v>1048850</v>
      </c>
      <c r="E383" s="1178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9">
        <f>(H385*0.5)+(H386*0.35)+(H387*0.1)+(H388*0.05)</f>
        <v>0.87499999999999989</v>
      </c>
      <c r="I383" s="1179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8">
        <v>1048850</v>
      </c>
      <c r="E384" s="1178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9">
        <f>SUMIFS('2003 - Clearing'!$K$33:$K$1745,'2003 - Clearing'!$M$33:$M$1745,"KBTP",'2003 - Clearing'!$G$33:$G$1745,"&gt;="&amp;$D384,'2003 - Clearing'!$H$33:$H$1745,"&lt;="&amp;$E384)</f>
        <v>0.875</v>
      </c>
      <c r="I384" s="11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8">
        <v>1048850</v>
      </c>
      <c r="E385" s="1178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9">
        <f>SUMIFS('2003 - Clearing'!$K$33:$K$1745,'2003 - Clearing'!$N$33:$N$1745,"KBTP",'2003 - Clearing'!$G$33:$G$1745,"&gt;="&amp;$D385,'2003 - Clearing'!$H$33:$H$1745,"&lt;="&amp;$E385)</f>
        <v>0.875</v>
      </c>
      <c r="I385" s="11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8">
        <v>1048850</v>
      </c>
      <c r="E386" s="1178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9">
        <f>SUMIFS('2003 - Clearing'!$K$33:$K$1745,'2003 - Clearing'!$O$33:$O$1745,"KBTP",'2003 - Clearing'!$G$33:$G$1745,"&gt;="&amp;$D386,'2003 - Clearing'!$H$33:$H$1745,"&lt;="&amp;$E386)</f>
        <v>0.875</v>
      </c>
      <c r="I386" s="11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8">
        <v>1048850</v>
      </c>
      <c r="E387" s="1178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9">
        <f>SUMIFS('2003 - Clearing'!$K$33:$K$1745,'2003 - Clearing'!$P$33:$P$1745,"KBTP",'2003 - Clearing'!$G$33:$G$1745,"&gt;="&amp;$D387,'2003 - Clearing'!$H$33:$H$1745,"&lt;="&amp;$E387)</f>
        <v>0.875</v>
      </c>
      <c r="I387" s="11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8">
        <v>1048850</v>
      </c>
      <c r="E388" s="1178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9">
        <f>SUMIFS('2003 - Clearing'!$K$33:$K$1745,'2003 - Clearing'!$Q$33:$Q$1745,"KBTP",'2003 - Clearing'!$G$33:$G$1745,"&gt;="&amp;$D388,'2003 - Clearing'!$H$33:$H$1745,"&lt;="&amp;$E388)</f>
        <v>0.875</v>
      </c>
      <c r="I388" s="11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8">
        <v>1048850</v>
      </c>
      <c r="E389" s="1178">
        <v>1049100</v>
      </c>
      <c r="F389" s="634">
        <f>(F390*0.5)+(F391*0.5)</f>
        <v>213</v>
      </c>
      <c r="G389" s="634">
        <f>(G390*0.5)+(G391*0.5)</f>
        <v>63</v>
      </c>
    </row>
    <row r="390" spans="1:9" x14ac:dyDescent="0.25">
      <c r="A390" s="270"/>
      <c r="B390" s="271" t="s">
        <v>148</v>
      </c>
      <c r="C390" s="270">
        <v>1</v>
      </c>
      <c r="D390" s="1178">
        <v>1048850</v>
      </c>
      <c r="E390" s="1178">
        <v>1049100</v>
      </c>
      <c r="F390" s="634">
        <f>SUMIFS('2100-Pipeline DETAILS RoC'!$P$32:$P$822,'2100-Pipeline DETAILS RoC'!$Q$32:$Q$822,"KBTP",'2100-Pipeline DETAILS RoC'!$M$32:$M$822,"&gt;="&amp;$D390,'2100-Pipeline DETAILS RoC'!$N$32:$N$822,"&lt;="&amp;$E390)</f>
        <v>213</v>
      </c>
      <c r="G390" s="634">
        <f>SUMIFS('2100-Pipeline DETAILS RoC'!$P$32:$P$822,'2100-Pipeline DETAILS RoC'!$Q$32:$Q$822,"KBTP",'2100-Pipeline DETAILS RoC'!$M$32:$M$822,"&gt;="&amp;$D390,'2100-Pipeline DETAILS RoC'!$N$32:$N$822,"&lt;="&amp;$E390,'2100-Pipeline DETAILS RoC'!$R$32:$R$822,"&gt;0")</f>
        <v>63</v>
      </c>
    </row>
    <row r="391" spans="1:9" x14ac:dyDescent="0.25">
      <c r="A391" s="270"/>
      <c r="B391" s="271" t="s">
        <v>149</v>
      </c>
      <c r="C391" s="270">
        <v>1</v>
      </c>
      <c r="D391" s="1178">
        <v>1048850</v>
      </c>
      <c r="E391" s="1178">
        <v>1049100</v>
      </c>
      <c r="F391" s="634">
        <f>SUMIFS('2100-Pipeline DETAILS RoC'!$P$32:$P$822,'2100-Pipeline DETAILS RoC'!$S$32:$S$822,"KBTP",'2100-Pipeline DETAILS RoC'!$M$32:$M$822,"&gt;="&amp;$D391,'2100-Pipeline DETAILS RoC'!$N$32:$N$822,"&lt;="&amp;$E391)</f>
        <v>213</v>
      </c>
      <c r="G391" s="634">
        <f>SUMIFS('2100-Pipeline DETAILS RoC'!$P$32:$P$822,'2100-Pipeline DETAILS RoC'!$S$32:$S$822,"KBTP",'2100-Pipeline DETAILS RoC'!$M$32:$M$822,"&gt;="&amp;$D391,'2100-Pipeline DETAILS RoC'!$N$32:$N$822,"&lt;="&amp;$E391,'2100-Pipeline DETAILS RoC'!$T$32:$T$822,"&gt;0")</f>
        <v>63</v>
      </c>
    </row>
    <row r="392" spans="1:9" x14ac:dyDescent="0.25">
      <c r="A392" s="270"/>
      <c r="B392" s="271" t="s">
        <v>150</v>
      </c>
      <c r="C392" s="270">
        <v>1</v>
      </c>
      <c r="D392" s="1178">
        <v>1048850</v>
      </c>
      <c r="E392" s="1178">
        <v>1049100</v>
      </c>
      <c r="F392" s="634">
        <f>SUMIFS('2100-Pipeline DETAILS RoC'!$V$32:$V$822,'2100-Pipeline DETAILS RoC'!$W$32:$W$822,"KBTP",'2100-Pipeline DETAILS RoC'!$M$32:$M$822,"&gt;="&amp;$D392,'2100-Pipeline DETAILS RoC'!$N$32:$N$822,"&lt;="&amp;$E392)</f>
        <v>213</v>
      </c>
      <c r="G392" s="634">
        <f>SUMIFS('2100-Pipeline DETAILS RoC'!$V$32:$V$822,'2100-Pipeline DETAILS RoC'!$W$32:$W$822,"KBTP",'2100-Pipeline DETAILS RoC'!$M$32:$M$822,"&gt;="&amp;$D392,'2100-Pipeline DETAILS RoC'!$N$32:$N$822,"&lt;="&amp;$E392,'2100-Pipeline DETAILS RoC'!$X$32:$X$822,"&gt;0")</f>
        <v>13</v>
      </c>
    </row>
    <row r="393" spans="1:9" x14ac:dyDescent="0.25">
      <c r="A393" s="270"/>
      <c r="B393" s="271" t="s">
        <v>151</v>
      </c>
      <c r="C393" s="270">
        <v>1</v>
      </c>
      <c r="D393" s="1178">
        <v>1048850</v>
      </c>
      <c r="E393" s="1178">
        <v>1049100</v>
      </c>
      <c r="F393" s="634">
        <f>SUMIFS('2100-Pipeline DETAILS RoC'!$AB$32:$AB$822,'2100-Pipeline DETAILS RoC'!$AC$32:$AC$822,"KBTP",'2100-Pipeline DETAILS RoC'!$M$32:$M$822,"&gt;="&amp;$D393,'2100-Pipeline DETAILS RoC'!$N$32:$N$822,"&lt;="&amp;$E393)</f>
        <v>213</v>
      </c>
      <c r="G393" s="634">
        <f>SUMIFS('2100-Pipeline DETAILS RoC'!$AB$32:$AB$822,'2100-Pipeline DETAILS RoC'!$AC$32:$AC$822,"KBTP",'2100-Pipeline DETAILS RoC'!$M$32:$M$822,"&gt;="&amp;$D393,'2100-Pipeline DETAILS RoC'!$N$32:$N$822,"&lt;="&amp;$E393,'2100-Pipeline DETAILS RoC'!$AD$32:$AD$822,"&gt;0")</f>
        <v>13</v>
      </c>
    </row>
    <row r="394" spans="1:9" x14ac:dyDescent="0.25">
      <c r="A394" s="270"/>
      <c r="B394" s="271" t="s">
        <v>178</v>
      </c>
      <c r="C394" s="270">
        <v>1</v>
      </c>
      <c r="D394" s="1178">
        <v>1048850</v>
      </c>
      <c r="E394" s="1178">
        <v>1049100</v>
      </c>
      <c r="F394" s="634">
        <f>SUMIFS('2100-Pipeline DETAILS RoC'!$AH$32:$AH$822,'2100-Pipeline DETAILS RoC'!$AO$32:$AO$822,"KBTP",'2100-Pipeline DETAILS RoC'!$M$32:$M$822,"&gt;="&amp;$D394,'2100-Pipeline DETAILS RoC'!$N$32:$N$822,"&lt;="&amp;$E394)</f>
        <v>213</v>
      </c>
      <c r="G394" s="634">
        <f>SUMIFS('2100-Pipeline DETAILS RoC'!$AH$32:$AH$822,'2100-Pipeline DETAILS RoC'!$AO$32:$AO$822,"KBTP",'2100-Pipeline DETAILS RoC'!$M$32:$M$822,"&gt;="&amp;$D394,'2100-Pipeline DETAILS RoC'!$N$32:$N$822,"&lt;="&amp;$E394,'2100-Pipeline DETAILS RoC'!$AP$32:$AP$822,"&gt;0")</f>
        <v>13</v>
      </c>
    </row>
    <row r="395" spans="1:9" x14ac:dyDescent="0.25">
      <c r="A395" s="270"/>
      <c r="B395" s="271" t="s">
        <v>154</v>
      </c>
      <c r="C395" s="270">
        <v>1</v>
      </c>
      <c r="D395" s="1178">
        <v>1048850</v>
      </c>
      <c r="E395" s="1178">
        <v>1049100</v>
      </c>
      <c r="F395" s="634">
        <f>SUMIFS('2100-Pipeline DETAILS RoC'!$AR$32:$AR$822,'2100-Pipeline DETAILS RoC'!$AS$32:$AS$822,"KBTP",'2100-Pipeline DETAILS RoC'!$M$32:$M$822,"&gt;="&amp;$D395,'2100-Pipeline DETAILS RoC'!$N$32:$N$822,"&lt;="&amp;$E395)</f>
        <v>213</v>
      </c>
      <c r="G395" s="634">
        <f>SUMIFS('2100-Pipeline DETAILS RoC'!$AR$32:$AR$822,'2100-Pipeline DETAILS RoC'!$AS$32:$AS$822,"KBTP",'2100-Pipeline DETAILS RoC'!$M$32:$M$822,"&gt;="&amp;$D395,'2100-Pipeline DETAILS RoC'!$N$32:$N$822,"&lt;="&amp;$E395,'2100-Pipeline DETAILS RoC'!$AV$32:$AV$822,"&gt;0")</f>
        <v>13</v>
      </c>
    </row>
    <row r="396" spans="1:9" x14ac:dyDescent="0.25">
      <c r="A396" s="270"/>
      <c r="B396" s="271" t="s">
        <v>155</v>
      </c>
      <c r="C396" s="270">
        <v>1</v>
      </c>
      <c r="D396" s="1178">
        <v>1048850</v>
      </c>
      <c r="E396" s="1178">
        <v>1049100</v>
      </c>
      <c r="F396" s="634">
        <f>SUMIFS('2100-Pipeline DETAILS RoC'!$AX$32:$AX$822,'2100-Pipeline DETAILS RoC'!$AY$32:$AY$822,"KBTP",'2100-Pipeline DETAILS RoC'!$M$32:$M$822,"&gt;="&amp;$D396,'2100-Pipeline DETAILS RoC'!$N$32:$N$822,"&lt;="&amp;$E396)</f>
        <v>213</v>
      </c>
      <c r="G396" s="634">
        <f>SUMIFS('2100-Pipeline DETAILS RoC'!$AX$32:$AX$822,'2100-Pipeline DETAILS RoC'!$AY$32:$AY$822,"KBTP",'2100-Pipeline DETAILS RoC'!$M$32:$M$822,"&gt;="&amp;$D396,'2100-Pipeline DETAILS RoC'!$N$32:$N$822,"&lt;="&amp;$E396,'2100-Pipeline DETAILS RoC'!$AZ$32:$AZ$822,"&gt;0")</f>
        <v>13</v>
      </c>
    </row>
    <row r="397" spans="1:9" x14ac:dyDescent="0.25">
      <c r="A397" s="270"/>
      <c r="B397" s="271" t="s">
        <v>156</v>
      </c>
      <c r="C397" s="270">
        <v>1</v>
      </c>
      <c r="D397" s="1178">
        <v>1048850</v>
      </c>
      <c r="E397" s="1178">
        <v>1049100</v>
      </c>
      <c r="F397" s="634">
        <f>SUMIFS('2100-Pipeline DETAILS RoC'!$BC$32:$BC$822,'2100-Pipeline DETAILS RoC'!$BD$32:$BD$822,"KBTP",'2100-Pipeline DETAILS RoC'!$M$32:$M$822,"&gt;="&amp;$D397,'2100-Pipeline DETAILS RoC'!$N$32:$N$822,"&lt;="&amp;$E397)</f>
        <v>213</v>
      </c>
      <c r="G397" s="634">
        <f>SUMIFS('2100-Pipeline DETAILS RoC'!$BC$32:$BC$822,'2100-Pipeline DETAILS RoC'!$BD$32:$BD$822,"KBTP",'2100-Pipeline DETAILS RoC'!$M$32:$M$822,"&gt;="&amp;$D397,'2100-Pipeline DETAILS RoC'!$N$32:$N$822,"&lt;="&amp;$E397,'2100-Pipeline DETAILS RoC'!$BE$32:$BE$822,"&gt;0")</f>
        <v>13</v>
      </c>
    </row>
    <row r="398" spans="1:9" x14ac:dyDescent="0.25">
      <c r="A398" s="270"/>
      <c r="B398" s="271" t="s">
        <v>157</v>
      </c>
      <c r="C398" s="270">
        <v>1</v>
      </c>
      <c r="D398" s="1178">
        <v>1048850</v>
      </c>
      <c r="E398" s="1178">
        <v>1049100</v>
      </c>
      <c r="F398" s="634">
        <f>SUMIFS('2100-Pipeline DETAILS RoC'!$BG$32:$BG$822,'2100-Pipeline DETAILS RoC'!$BJ$32:$BJ$822,"KBTP",'2100-Pipeline DETAILS RoC'!$M$32:$M$822,"&gt;="&amp;$D398,'2100-Pipeline DETAILS RoC'!$N$32:$N$822,"&lt;="&amp;$E398)</f>
        <v>213</v>
      </c>
      <c r="G398" s="634">
        <f>SUMIFS('2100-Pipeline DETAILS RoC'!$BG$32:$BG$822,'2100-Pipeline DETAILS RoC'!$BJ$32:$BJ$822,"KBTP",'2100-Pipeline DETAILS RoC'!$M$32:$M$822,"&gt;="&amp;$D398,'2100-Pipeline DETAILS RoC'!$N$32:$N$822,"&lt;="&amp;$E398,'2100-Pipeline DETAILS RoC'!$BL$32:$BL$822,"&gt;0")</f>
        <v>13</v>
      </c>
    </row>
    <row r="399" spans="1:9" x14ac:dyDescent="0.25">
      <c r="A399" s="270"/>
      <c r="B399" s="271" t="s">
        <v>158</v>
      </c>
      <c r="C399" s="270">
        <v>1</v>
      </c>
      <c r="D399" s="1178">
        <v>1048850</v>
      </c>
      <c r="E399" s="1178">
        <v>1049100</v>
      </c>
      <c r="F399" s="634">
        <f>SUMIFS('2100-Pipeline DETAILS RoC'!$BM$32:$BM$822,'2100-Pipeline DETAILS RoC'!$BN$32:$BN$822,"KBTP",'2100-Pipeline DETAILS RoC'!$M$32:$M$822,"&gt;="&amp;$D399,'2100-Pipeline DETAILS RoC'!$N$32:$N$822,"&lt;="&amp;$E399)</f>
        <v>213</v>
      </c>
      <c r="G399" s="634">
        <f>SUMIFS('2100-Pipeline DETAILS RoC'!$BM$32:$BM$822,'2100-Pipeline DETAILS RoC'!$BN$32:$BN$822,"KBTP",'2100-Pipeline DETAILS RoC'!$M$32:$M$822,"&gt;="&amp;$D399,'2100-Pipeline DETAILS RoC'!$N$32:$N$822,"&lt;="&amp;$E399,'2100-Pipeline DETAILS RoC'!$BO$32:$BO$822,"&gt;0")</f>
        <v>13</v>
      </c>
    </row>
    <row r="400" spans="1:9" x14ac:dyDescent="0.25">
      <c r="A400" s="270"/>
      <c r="B400" s="271" t="s">
        <v>159</v>
      </c>
      <c r="C400" s="270">
        <v>1</v>
      </c>
      <c r="D400" s="1178">
        <v>1048850</v>
      </c>
      <c r="E400" s="1178">
        <v>1049100</v>
      </c>
      <c r="F400" s="634">
        <f>SUMIFS('2100-Pipeline DETAILS RoC'!$BQ$32:$BQ$822,'2100-Pipeline DETAILS RoC'!$BR$32:$BR$822,"KBTP",'2100-Pipeline DETAILS RoC'!$M$32:$M$822,"&gt;="&amp;$D400,'2100-Pipeline DETAILS RoC'!$N$32:$N$822,"&lt;="&amp;$E400)</f>
        <v>213</v>
      </c>
      <c r="G400" s="634">
        <f>SUMIFS('2100-Pipeline DETAILS RoC'!$BQ$32:$BQ$822,'2100-Pipeline DETAILS RoC'!$BR$32:$BR$822,"KBTP",'2100-Pipeline DETAILS RoC'!$M$32:$M$822,"&gt;="&amp;$D400,'2100-Pipeline DETAILS RoC'!$N$32:$N$822,"&lt;="&amp;$E400,'2100-Pipeline DETAILS RoC'!$BS$32:$BS$822,"&gt;0")</f>
        <v>0</v>
      </c>
      <c r="H400" s="1180"/>
    </row>
    <row r="401" spans="1:9" x14ac:dyDescent="0.25">
      <c r="A401" s="270"/>
      <c r="B401" s="271" t="s">
        <v>160</v>
      </c>
      <c r="C401" s="270">
        <v>1</v>
      </c>
      <c r="D401" s="1178">
        <v>1048850</v>
      </c>
      <c r="E401" s="1178">
        <v>1049100</v>
      </c>
      <c r="F401" s="634">
        <f>SUMIFS('2100-Pipeline DETAILS RoC'!$BU$32:$BU$822,'2100-Pipeline DETAILS RoC'!$BV$32:$BV$822,"KBTP",'2100-Pipeline DETAILS RoC'!$M$32:$M$822,"&gt;="&amp;$D401,'2100-Pipeline DETAILS RoC'!$N$32:$N$822,"&lt;="&amp;$E401)</f>
        <v>213</v>
      </c>
      <c r="G401" s="634">
        <f>SUMIFS('2100-Pipeline DETAILS RoC'!$BU$32:$BU$822,'2100-Pipeline DETAILS RoC'!$BV$32:$BV$822,"KBTP",'2100-Pipeline DETAILS RoC'!$M$32:$M$822,"&gt;="&amp;$D401,'2100-Pipeline DETAILS RoC'!$N$32:$N$822,"&lt;="&amp;$E401,'2100-Pipeline DETAILS RoC'!$BW$32:$BW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8">
        <v>1049100</v>
      </c>
      <c r="E404" s="1178">
        <v>1050350</v>
      </c>
      <c r="F404" s="634">
        <f>(F406*0.5)+(F407*0.35)+(F408*0.1)+(F409*0.05)</f>
        <v>1250</v>
      </c>
      <c r="G404" s="634">
        <f>(G406*0.5)+(G407*0.35)+(G408*0.1)+(G409*0.05)</f>
        <v>1200</v>
      </c>
      <c r="H404" s="1179">
        <f>(H406*0.5)+(H407*0.35)+(H408*0.1)+(H409*0.05)</f>
        <v>0.54499999999999993</v>
      </c>
      <c r="I404" s="1179">
        <f>(I406*0.5)+(I407*0.35)+(I408*0.1)+(I409*0.05)</f>
        <v>0.37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8">
        <v>1049100</v>
      </c>
      <c r="E405" s="1178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00</v>
      </c>
      <c r="H405" s="1179">
        <f>SUMIFS('2003 - Clearing'!$K$33:$K$1745,'2003 - Clearing'!$M$33:$M$1745,"KBTP",'2003 - Clearing'!$G$33:$G$1745,"&gt;="&amp;$D405,'2003 - Clearing'!$H$33:$H$1745,"&lt;="&amp;$E405)</f>
        <v>0.54499999999999993</v>
      </c>
      <c r="I405" s="1179">
        <f>SUMIFS('2003 - Clearing'!$K$33:$K$1745,'2003 - Clearing'!$M$33:$M$1745,"KBTP",'2003 - Clearing'!$G$33:$G$1745,"&gt;="&amp;$D405,'2003 - Clearing'!$H$33:$H$1745,"&lt;="&amp;$E405,'2003 - Clearing'!$T$33:$T$1745,"&gt;0")</f>
        <v>0.37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8">
        <v>1049100</v>
      </c>
      <c r="E406" s="1178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00</v>
      </c>
      <c r="H406" s="1179">
        <f>SUMIFS('2003 - Clearing'!$K$33:$K$1745,'2003 - Clearing'!$N$33:$N$1745,"KBTP",'2003 - Clearing'!$G$33:$G$1745,"&gt;="&amp;$D406,'2003 - Clearing'!$H$33:$H$1745,"&lt;="&amp;$E406)</f>
        <v>0.54499999999999993</v>
      </c>
      <c r="I406" s="1179">
        <f>SUMIFS('2003 - Clearing'!$K$33:$K$1745,'2003 - Clearing'!$M$33:$M$1745,"KBTP",'2003 - Clearing'!$G$33:$G$1745,"&gt;="&amp;$D406,'2003 - Clearing'!$H$33:$H$1745,"&lt;="&amp;$E406,'2003 - Clearing'!$U$33:$U$1745,"&gt;0")</f>
        <v>0.37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8">
        <v>1049100</v>
      </c>
      <c r="E407" s="1178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00</v>
      </c>
      <c r="H407" s="1179">
        <f>SUMIFS('2003 - Clearing'!$K$33:$K$1745,'2003 - Clearing'!$O$33:$O$1745,"KBTP",'2003 - Clearing'!$G$33:$G$1745,"&gt;="&amp;$D407,'2003 - Clearing'!$H$33:$H$1745,"&lt;="&amp;$E407)</f>
        <v>0.54499999999999993</v>
      </c>
      <c r="I407" s="1179">
        <f>SUMIFS('2003 - Clearing'!$K$33:$K$1745,'2003 - Clearing'!$M$33:$M$1745,"KBTP",'2003 - Clearing'!$G$33:$G$1745,"&gt;="&amp;$D407,'2003 - Clearing'!$H$33:$H$1745,"&lt;="&amp;$E407,'2003 - Clearing'!$V$33:$V$1745,"&gt;0")</f>
        <v>0.37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8">
        <v>1049100</v>
      </c>
      <c r="E408" s="1178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00</v>
      </c>
      <c r="H408" s="1179">
        <f>SUMIFS('2003 - Clearing'!$K$33:$K$1745,'2003 - Clearing'!$P$33:$P$1745,"KBTP",'2003 - Clearing'!$G$33:$G$1745,"&gt;="&amp;$D408,'2003 - Clearing'!$H$33:$H$1745,"&lt;="&amp;$E408)</f>
        <v>0.54499999999999993</v>
      </c>
      <c r="I408" s="1179">
        <f>SUMIFS('2003 - Clearing'!$K$33:$K$1745,'2003 - Clearing'!$M$33:$M$1745,"KBTP",'2003 - Clearing'!$G$33:$G$1745,"&gt;="&amp;$D408,'2003 - Clearing'!$H$33:$H$1745,"&lt;="&amp;$E408,'2003 - Clearing'!$W$33:$W$1745,"&gt;0")</f>
        <v>0.37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8">
        <v>1049100</v>
      </c>
      <c r="E409" s="1178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00</v>
      </c>
      <c r="H409" s="1179">
        <f>SUMIFS('2003 - Clearing'!$K$33:$K$1745,'2003 - Clearing'!$Q$33:$Q$1745,"KBTP",'2003 - Clearing'!$G$33:$G$1745,"&gt;="&amp;$D409,'2003 - Clearing'!$H$33:$H$1745,"&lt;="&amp;$E409)</f>
        <v>0.54499999999999993</v>
      </c>
      <c r="I409" s="1179">
        <f>SUMIFS('2003 - Clearing'!$K$33:$K$1745,'2003 - Clearing'!$M$33:$M$1745,"KBTP",'2003 - Clearing'!$G$33:$G$1745,"&gt;="&amp;$D409,'2003 - Clearing'!$H$33:$H$1745,"&lt;="&amp;$E409,'2003 - Clearing'!$X$33:$X$1745,"&gt;0")</f>
        <v>0.37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8">
        <v>1049100</v>
      </c>
      <c r="E410" s="1178">
        <v>1050350</v>
      </c>
      <c r="F410" s="634">
        <f>(F411*0.5)+(F412*0.5)</f>
        <v>150</v>
      </c>
      <c r="G410" s="634">
        <f>(G411*0.5)+(G412*0.5)</f>
        <v>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8">
        <v>1049100</v>
      </c>
      <c r="E411" s="1178">
        <v>1050350</v>
      </c>
      <c r="F411" s="634">
        <f>SUMIFS('2100-Pipeline DETAILS RoC'!$P$32:$P$822,'2100-Pipeline DETAILS RoC'!$Q$32:$Q$822,"KBTP",'2100-Pipeline DETAILS RoC'!$M$32:$M$822,"&gt;="&amp;$D411,'2100-Pipeline DETAILS RoC'!$N$32:$N$822,"&lt;="&amp;$E411)</f>
        <v>150</v>
      </c>
      <c r="G411" s="634">
        <f>SUMIFS('2100-Pipeline DETAILS RoC'!$P$32:$P$822,'2100-Pipeline DETAILS RoC'!$Q$32:$Q$822,"KBTP",'2100-Pipeline DETAILS RoC'!$M$32:$M$822,"&gt;="&amp;$D411,'2100-Pipeline DETAILS RoC'!$N$32:$N$822,"&lt;="&amp;$E411,'2100-Pipeline DETAILS RoC'!$R$32:$R$822,"&gt;0")</f>
        <v>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8">
        <v>1049100</v>
      </c>
      <c r="E412" s="1178">
        <v>1050350</v>
      </c>
      <c r="F412" s="634">
        <f>SUMIFS('2100-Pipeline DETAILS RoC'!$P$32:$P$822,'2100-Pipeline DETAILS RoC'!$S$32:$S$822,"KBTP",'2100-Pipeline DETAILS RoC'!$M$32:$M$822,"&gt;="&amp;$D412,'2100-Pipeline DETAILS RoC'!$N$32:$N$822,"&lt;="&amp;$E412)</f>
        <v>150</v>
      </c>
      <c r="G412" s="634">
        <f>SUMIFS('2100-Pipeline DETAILS RoC'!$P$32:$P$822,'2100-Pipeline DETAILS RoC'!$S$32:$S$822,"KBTP",'2100-Pipeline DETAILS RoC'!$M$32:$M$822,"&gt;="&amp;$D412,'2100-Pipeline DETAILS RoC'!$N$32:$N$822,"&lt;="&amp;$E412,'2100-Pipeline DETAILS RoC'!$T$32:$T$822,"&gt;0")</f>
        <v>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8">
        <v>1049100</v>
      </c>
      <c r="E413" s="1178">
        <v>1050350</v>
      </c>
      <c r="F413" s="634">
        <f>SUMIFS('2100-Pipeline DETAILS RoC'!$V$32:$V$822,'2100-Pipeline DETAILS RoC'!$W$32:$W$822,"KBTP",'2100-Pipeline DETAILS RoC'!$M$32:$M$822,"&gt;="&amp;$D413,'2100-Pipeline DETAILS RoC'!$N$32:$N$822,"&lt;="&amp;$E413)</f>
        <v>150</v>
      </c>
      <c r="G413" s="634">
        <f>SUMIFS('2100-Pipeline DETAILS RoC'!$V$32:$V$822,'2100-Pipeline DETAILS RoC'!$W$32:$W$822,"KBTP",'2100-Pipeline DETAILS RoC'!$M$32:$M$822,"&gt;="&amp;$D413,'2100-Pipeline DETAILS RoC'!$N$32:$N$822,"&lt;="&amp;$E413,'2100-Pipeline DETAILS RoC'!$X$32:$X$822,"&gt;0")</f>
        <v>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8">
        <v>1049100</v>
      </c>
      <c r="E414" s="1178">
        <v>1050350</v>
      </c>
      <c r="F414" s="634">
        <f>SUMIFS('2100-Pipeline DETAILS RoC'!$AB$32:$AB$822,'2100-Pipeline DETAILS RoC'!$AC$32:$AC$822,"KBTP",'2100-Pipeline DETAILS RoC'!$M$32:$M$822,"&gt;="&amp;$D414,'2100-Pipeline DETAILS RoC'!$N$32:$N$822,"&lt;="&amp;$E414)</f>
        <v>150</v>
      </c>
      <c r="G414" s="634">
        <f>SUMIFS('2100-Pipeline DETAILS RoC'!$AB$32:$AB$822,'2100-Pipeline DETAILS RoC'!$AC$32:$AC$822,"KBTP",'2100-Pipeline DETAILS RoC'!$M$32:$M$822,"&gt;="&amp;$D414,'2100-Pipeline DETAILS RoC'!$N$32:$N$822,"&lt;="&amp;$E414,'2100-Pipeline DETAILS RoC'!$AD$32:$AD$822,"&gt;0")</f>
        <v>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8">
        <v>1049100</v>
      </c>
      <c r="E415" s="1178">
        <v>1050350</v>
      </c>
      <c r="F415" s="634">
        <f>SUMIFS('2100-Pipeline DETAILS RoC'!$AH$32:$AH$822,'2100-Pipeline DETAILS RoC'!$AO$32:$AO$822,"KBTP",'2100-Pipeline DETAILS RoC'!$M$32:$M$822,"&gt;="&amp;$D415,'2100-Pipeline DETAILS RoC'!$N$32:$N$822,"&lt;="&amp;$E415)</f>
        <v>200</v>
      </c>
      <c r="G415" s="634">
        <f>SUMIFS('2100-Pipeline DETAILS RoC'!$AH$32:$AH$822,'2100-Pipeline DETAILS RoC'!$AO$32:$AO$822,"KBTP",'2100-Pipeline DETAILS RoC'!$M$32:$M$822,"&gt;="&amp;$D415,'2100-Pipeline DETAILS RoC'!$N$32:$N$822,"&lt;="&amp;$E415,'2100-Pipeline DETAILS RoC'!$AP$32:$AP$822,"&gt;0")</f>
        <v>10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8">
        <v>1049100</v>
      </c>
      <c r="E416" s="1178">
        <v>1050350</v>
      </c>
      <c r="F416" s="634">
        <f>SUMIFS('2100-Pipeline DETAILS RoC'!$AR$32:$AR$822,'2100-Pipeline DETAILS RoC'!$AS$32:$AS$822,"KBTP",'2100-Pipeline DETAILS RoC'!$M$32:$M$822,"&gt;="&amp;$D416,'2100-Pipeline DETAILS RoC'!$N$32:$N$822,"&lt;="&amp;$E416)</f>
        <v>250</v>
      </c>
      <c r="G416" s="634">
        <f>SUMIFS('2100-Pipeline DETAILS RoC'!$AR$32:$AR$822,'2100-Pipeline DETAILS RoC'!$AS$32:$AS$822,"KBTP",'2100-Pipeline DETAILS RoC'!$M$32:$M$822,"&gt;="&amp;$D416,'2100-Pipeline DETAILS RoC'!$N$32:$N$822,"&lt;="&amp;$E416,'2100-Pipeline DETAILS RoC'!$AV$32:$AV$822,"&gt;0")</f>
        <v>1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8">
        <v>1049100</v>
      </c>
      <c r="E417" s="1178">
        <v>1050350</v>
      </c>
      <c r="F417" s="634">
        <f>SUMIFS('2100-Pipeline DETAILS RoC'!$AX$32:$AX$822,'2100-Pipeline DETAILS RoC'!$AY$32:$AY$822,"KBTP",'2100-Pipeline DETAILS RoC'!$M$32:$M$822,"&gt;="&amp;$D417,'2100-Pipeline DETAILS RoC'!$N$32:$N$822,"&lt;="&amp;$E417)</f>
        <v>250</v>
      </c>
      <c r="G417" s="634">
        <f>SUMIFS('2100-Pipeline DETAILS RoC'!$AX$32:$AX$822,'2100-Pipeline DETAILS RoC'!$AY$32:$AY$822,"KBTP",'2100-Pipeline DETAILS RoC'!$M$32:$M$822,"&gt;="&amp;$D417,'2100-Pipeline DETAILS RoC'!$N$32:$N$822,"&lt;="&amp;$E417,'2100-Pipeline DETAILS RoC'!$AZ$32:$AZ$822,"&gt;0")</f>
        <v>15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8">
        <v>1049100</v>
      </c>
      <c r="E418" s="1178">
        <v>1050350</v>
      </c>
      <c r="F418" s="634">
        <f>SUMIFS('2100-Pipeline DETAILS RoC'!$BC$32:$BC$822,'2100-Pipeline DETAILS RoC'!$BD$32:$BD$822,"KBTP",'2100-Pipeline DETAILS RoC'!$M$32:$M$822,"&gt;="&amp;$D418,'2100-Pipeline DETAILS RoC'!$N$32:$N$822,"&lt;="&amp;$E418)</f>
        <v>250</v>
      </c>
      <c r="G418" s="634">
        <f>SUMIFS('2100-Pipeline DETAILS RoC'!$BC$32:$BC$822,'2100-Pipeline DETAILS RoC'!$BD$32:$BD$822,"KBTP",'2100-Pipeline DETAILS RoC'!$M$32:$M$822,"&gt;="&amp;$D418,'2100-Pipeline DETAILS RoC'!$N$32:$N$822,"&lt;="&amp;$E418,'2100-Pipeline DETAILS RoC'!$BE$32:$BE$822,"&gt;0")</f>
        <v>15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8">
        <v>1049100</v>
      </c>
      <c r="E419" s="1178">
        <v>1050350</v>
      </c>
      <c r="F419" s="634">
        <f>SUMIFS('2100-Pipeline DETAILS RoC'!$BG$32:$BG$822,'2100-Pipeline DETAILS RoC'!$BJ$32:$BJ$822,"KBTP",'2100-Pipeline DETAILS RoC'!$M$32:$M$822,"&gt;="&amp;$D419,'2100-Pipeline DETAILS RoC'!$N$32:$N$822,"&lt;="&amp;$E419)</f>
        <v>250</v>
      </c>
      <c r="G419" s="634">
        <f>SUMIFS('2100-Pipeline DETAILS RoC'!$BG$32:$BG$822,'2100-Pipeline DETAILS RoC'!$BJ$32:$BJ$822,"KBTP",'2100-Pipeline DETAILS RoC'!$M$32:$M$822,"&gt;="&amp;$D419,'2100-Pipeline DETAILS RoC'!$N$32:$N$822,"&lt;="&amp;$E419,'2100-Pipeline DETAILS RoC'!$BL$32:$BL$822,"&gt;0")</f>
        <v>15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8">
        <v>1049100</v>
      </c>
      <c r="E420" s="1178">
        <v>1050350</v>
      </c>
      <c r="F420" s="634">
        <f>SUMIFS('2100-Pipeline DETAILS RoC'!$BM$32:$BM$822,'2100-Pipeline DETAILS RoC'!$BN$32:$BN$822,"KBTP",'2100-Pipeline DETAILS RoC'!$M$32:$M$822,"&gt;="&amp;$D420,'2100-Pipeline DETAILS RoC'!$N$32:$N$822,"&lt;="&amp;$E420)</f>
        <v>850</v>
      </c>
      <c r="G420" s="634">
        <f>SUMIFS('2100-Pipeline DETAILS RoC'!$BM$32:$BM$822,'2100-Pipeline DETAILS RoC'!$BN$32:$BN$822,"KBTP",'2100-Pipeline DETAILS RoC'!$M$32:$M$822,"&gt;="&amp;$D420,'2100-Pipeline DETAILS RoC'!$N$32:$N$822,"&lt;="&amp;$E420,'2100-Pipeline DETAILS RoC'!$BO$32:$BO$822,"&gt;0")</f>
        <v>7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8">
        <v>1049100</v>
      </c>
      <c r="E421" s="1178">
        <v>1050350</v>
      </c>
      <c r="F421" s="634">
        <f>SUMIFS('2100-Pipeline DETAILS RoC'!$BQ$32:$BQ$822,'2100-Pipeline DETAILS RoC'!$BR$32:$BR$822,"KBTP",'2100-Pipeline DETAILS RoC'!$M$32:$M$822,"&gt;="&amp;$D421,'2100-Pipeline DETAILS RoC'!$N$32:$N$822,"&lt;="&amp;$E421)</f>
        <v>1250</v>
      </c>
      <c r="G421" s="634">
        <f>SUMIFS('2100-Pipeline DETAILS RoC'!$BQ$32:$BQ$822,'2100-Pipeline DETAILS RoC'!$BR$32:$BR$822,"KBTP",'2100-Pipeline DETAILS RoC'!$M$32:$M$822,"&gt;="&amp;$D421,'2100-Pipeline DETAILS RoC'!$N$32:$N$822,"&lt;="&amp;$E421,'2100-Pipeline DETAILS RoC'!$BS$32:$BS$822,"&gt;0")</f>
        <v>1150</v>
      </c>
      <c r="H421" s="1180"/>
    </row>
    <row r="422" spans="1:9" x14ac:dyDescent="0.25">
      <c r="A422" s="270" t="s">
        <v>199</v>
      </c>
      <c r="B422" s="271" t="s">
        <v>160</v>
      </c>
      <c r="C422" s="270">
        <v>2</v>
      </c>
      <c r="D422" s="1178">
        <v>1049100</v>
      </c>
      <c r="E422" s="1178">
        <v>1050350</v>
      </c>
      <c r="F422" s="634">
        <f>SUMIFS('2100-Pipeline DETAILS RoC'!$BU$32:$BU$822,'2100-Pipeline DETAILS RoC'!$BV$32:$BV$822,"KBTP",'2100-Pipeline DETAILS RoC'!$M$32:$M$822,"&gt;="&amp;$D422,'2100-Pipeline DETAILS RoC'!$N$32:$N$822,"&lt;="&amp;$E422)</f>
        <v>1250</v>
      </c>
      <c r="G422" s="634">
        <f>SUMIFS('2100-Pipeline DETAILS RoC'!$BU$32:$BU$822,'2100-Pipeline DETAILS RoC'!$BV$32:$BV$822,"KBTP",'2100-Pipeline DETAILS RoC'!$M$32:$M$822,"&gt;="&amp;$D422,'2100-Pipeline DETAILS RoC'!$N$32:$N$822,"&lt;="&amp;$E422,'2100-Pipeline DETAILS RoC'!$BW$32:$BW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8">
        <v>1050350</v>
      </c>
      <c r="E425" s="1178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9">
        <f>(H427*0.5)+(H428*0.35)+(H429*0.1)+(H430*0.05)</f>
        <v>0.96934615384615352</v>
      </c>
      <c r="I425" s="1179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8">
        <v>1050350</v>
      </c>
      <c r="E426" s="1178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9">
        <f>SUMIFS('2003 - Clearing'!$K$33:$K$1745,'2003 - Clearing'!$M$33:$M$1745,"KBTP",'2003 - Clearing'!$G$33:$G$1745,"&gt;="&amp;$D426,'2003 - Clearing'!$H$33:$H$1745,"&lt;="&amp;$E426)</f>
        <v>0.32307692307692304</v>
      </c>
      <c r="I426" s="11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8">
        <v>1050350</v>
      </c>
      <c r="E427" s="1178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9">
        <f>SUMIFS('2003 - Clearing'!$K$33:$K$1745,'2003 - Clearing'!$N$33:$N$1745,"KBTP",'2003 - Clearing'!$G$33:$G$1745,"&gt;="&amp;$D427,'2003 - Clearing'!$H$33:$H$1745,"&lt;="&amp;$E427)</f>
        <v>0.32307692307692304</v>
      </c>
      <c r="I427" s="11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8">
        <v>1050350</v>
      </c>
      <c r="E428" s="1178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9">
        <f>SUMIFS('2003 - Clearing'!$K$33:$K$1745,'2003 - Clearing'!$O$33:$O$1745,"KBTP",'2003 - Clearing'!$G$33:$G$1745,"&gt;="&amp;$D428,'2003 - Clearing'!$H$33:$H$1745,"&lt;="&amp;$E428)</f>
        <v>2.1299999999999994</v>
      </c>
      <c r="I428" s="11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8">
        <v>1050350</v>
      </c>
      <c r="E429" s="1178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9">
        <f>SUMIFS('2003 - Clearing'!$K$33:$K$1745,'2003 - Clearing'!$P$33:$P$1745,"KBTP",'2003 - Clearing'!$G$33:$G$1745,"&gt;="&amp;$D429,'2003 - Clearing'!$H$33:$H$1745,"&lt;="&amp;$E429)</f>
        <v>0.41538461538461535</v>
      </c>
      <c r="I429" s="11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8">
        <v>1050350</v>
      </c>
      <c r="E430" s="1178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9">
        <f>SUMIFS('2003 - Clearing'!$K$33:$K$1745,'2003 - Clearing'!$Q$33:$Q$1745,"KBTP",'2003 - Clearing'!$G$33:$G$1745,"&gt;="&amp;$D430,'2003 - Clearing'!$H$33:$H$1745,"&lt;="&amp;$E430)</f>
        <v>0.41538461538461535</v>
      </c>
      <c r="I430" s="11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8">
        <v>1050350</v>
      </c>
      <c r="E431" s="1178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8">
        <v>1050350</v>
      </c>
      <c r="E432" s="1178">
        <v>1052150</v>
      </c>
      <c r="F432" s="634">
        <f>SUMIFS('2100-Pipeline DETAILS RoC'!$P$32:$P$822,'2100-Pipeline DETAILS RoC'!$Q$32:$Q$822,"KBTP",'2100-Pipeline DETAILS RoC'!$M$32:$M$822,"&gt;="&amp;$D432,'2100-Pipeline DETAILS RoC'!$N$32:$N$822,"&lt;="&amp;$E432)</f>
        <v>1750</v>
      </c>
      <c r="G432" s="634">
        <f>SUMIFS('2100-Pipeline DETAILS RoC'!$P$32:$P$822,'2100-Pipeline DETAILS RoC'!$Q$32:$Q$822,"KBTP",'2100-Pipeline DETAILS RoC'!$M$32:$M$822,"&gt;="&amp;$D432,'2100-Pipeline DETAILS RoC'!$N$32:$N$822,"&lt;="&amp;$E432,'2100-Pipeline DETAILS RoC'!$R$32:$R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8">
        <v>1050350</v>
      </c>
      <c r="E433" s="1178">
        <v>1052150</v>
      </c>
      <c r="F433" s="634">
        <f>SUMIFS('2100-Pipeline DETAILS RoC'!$P$32:$P$822,'2100-Pipeline DETAILS RoC'!$S$32:$S$822,"KBTP",'2100-Pipeline DETAILS RoC'!$M$32:$M$822,"&gt;="&amp;$D433,'2100-Pipeline DETAILS RoC'!$N$32:$N$822,"&lt;="&amp;$E433)</f>
        <v>1750</v>
      </c>
      <c r="G433" s="634">
        <f>SUMIFS('2100-Pipeline DETAILS RoC'!$P$32:$P$822,'2100-Pipeline DETAILS RoC'!$S$32:$S$822,"KBTP",'2100-Pipeline DETAILS RoC'!$M$32:$M$822,"&gt;="&amp;$D433,'2100-Pipeline DETAILS RoC'!$N$32:$N$822,"&lt;="&amp;$E433,'2100-Pipeline DETAILS RoC'!$T$32:$T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8">
        <v>1050350</v>
      </c>
      <c r="E434" s="1178">
        <v>1052150</v>
      </c>
      <c r="F434" s="634">
        <f>SUMIFS('2100-Pipeline DETAILS RoC'!$V$32:$V$822,'2100-Pipeline DETAILS RoC'!$W$32:$W$822,"KBTP",'2100-Pipeline DETAILS RoC'!$M$32:$M$822,"&gt;="&amp;$D434,'2100-Pipeline DETAILS RoC'!$N$32:$N$822,"&lt;="&amp;$E434)</f>
        <v>1750</v>
      </c>
      <c r="G434" s="634">
        <f>SUMIFS('2100-Pipeline DETAILS RoC'!$V$32:$V$822,'2100-Pipeline DETAILS RoC'!$W$32:$W$822,"KBTP",'2100-Pipeline DETAILS RoC'!$M$32:$M$822,"&gt;="&amp;$D434,'2100-Pipeline DETAILS RoC'!$N$32:$N$822,"&lt;="&amp;$E434,'2100-Pipeline DETAILS RoC'!$X$32:$X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8">
        <v>1050350</v>
      </c>
      <c r="E435" s="1178">
        <v>1052150</v>
      </c>
      <c r="F435" s="634">
        <f>SUMIFS('2100-Pipeline DETAILS RoC'!$AB$32:$AB$822,'2100-Pipeline DETAILS RoC'!$AC$32:$AC$822,"KBTP",'2100-Pipeline DETAILS RoC'!$M$32:$M$822,"&gt;="&amp;$D435,'2100-Pipeline DETAILS RoC'!$N$32:$N$822,"&lt;="&amp;$E435)</f>
        <v>1750</v>
      </c>
      <c r="G435" s="634">
        <f>SUMIFS('2100-Pipeline DETAILS RoC'!$AB$32:$AB$822,'2100-Pipeline DETAILS RoC'!$AC$32:$AC$822,"KBTP",'2100-Pipeline DETAILS RoC'!$M$32:$M$822,"&gt;="&amp;$D435,'2100-Pipeline DETAILS RoC'!$N$32:$N$822,"&lt;="&amp;$E435,'2100-Pipeline DETAILS RoC'!$AD$32:$AD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8">
        <v>1050350</v>
      </c>
      <c r="E436" s="1178">
        <v>1052150</v>
      </c>
      <c r="F436" s="634">
        <f>SUMIFS('2100-Pipeline DETAILS RoC'!$AH$32:$AH$822,'2100-Pipeline DETAILS RoC'!$AO$32:$AO$822,"KBTP",'2100-Pipeline DETAILS RoC'!$M$32:$M$822,"&gt;="&amp;$D436,'2100-Pipeline DETAILS RoC'!$N$32:$N$822,"&lt;="&amp;$E436)</f>
        <v>1750</v>
      </c>
      <c r="G436" s="634">
        <f>SUMIFS('2100-Pipeline DETAILS RoC'!$AH$32:$AH$822,'2100-Pipeline DETAILS RoC'!$AO$32:$AO$822,"KBTP",'2100-Pipeline DETAILS RoC'!$M$32:$M$822,"&gt;="&amp;$D436,'2100-Pipeline DETAILS RoC'!$N$32:$N$822,"&lt;="&amp;$E436,'2100-Pipeline DETAILS RoC'!$AP$32:$AP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8">
        <v>1050350</v>
      </c>
      <c r="E437" s="1178">
        <v>1052150</v>
      </c>
      <c r="F437" s="634">
        <f>SUMIFS('2100-Pipeline DETAILS RoC'!$AR$32:$AR$822,'2100-Pipeline DETAILS RoC'!$AS$32:$AS$822,"KBTP",'2100-Pipeline DETAILS RoC'!$M$32:$M$822,"&gt;="&amp;$D437,'2100-Pipeline DETAILS RoC'!$N$32:$N$822,"&lt;="&amp;$E437)</f>
        <v>1750</v>
      </c>
      <c r="G437" s="634">
        <f>SUMIFS('2100-Pipeline DETAILS RoC'!$AR$32:$AR$822,'2100-Pipeline DETAILS RoC'!$AS$32:$AS$822,"KBTP",'2100-Pipeline DETAILS RoC'!$M$32:$M$822,"&gt;="&amp;$D437,'2100-Pipeline DETAILS RoC'!$N$32:$N$822,"&lt;="&amp;$E437,'2100-Pipeline DETAILS RoC'!$AV$32:$AV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8">
        <v>1050350</v>
      </c>
      <c r="E438" s="1178">
        <v>1052150</v>
      </c>
      <c r="F438" s="634">
        <f>SUMIFS('2100-Pipeline DETAILS RoC'!$AX$32:$AX$822,'2100-Pipeline DETAILS RoC'!$AY$32:$AY$822,"KBTP",'2100-Pipeline DETAILS RoC'!$M$32:$M$822,"&gt;="&amp;$D438,'2100-Pipeline DETAILS RoC'!$N$32:$N$822,"&lt;="&amp;$E438)</f>
        <v>1750</v>
      </c>
      <c r="G438" s="634">
        <f>SUMIFS('2100-Pipeline DETAILS RoC'!$AX$32:$AX$822,'2100-Pipeline DETAILS RoC'!$AY$32:$AY$822,"KBTP",'2100-Pipeline DETAILS RoC'!$M$32:$M$822,"&gt;="&amp;$D438,'2100-Pipeline DETAILS RoC'!$N$32:$N$822,"&lt;="&amp;$E438,'2100-Pipeline DETAILS RoC'!$AZ$32:$AZ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8">
        <v>1050350</v>
      </c>
      <c r="E439" s="1178">
        <v>1052150</v>
      </c>
      <c r="F439" s="634">
        <f>SUMIFS('2100-Pipeline DETAILS RoC'!$BC$32:$BC$822,'2100-Pipeline DETAILS RoC'!$BD$32:$BD$822,"KBTP",'2100-Pipeline DETAILS RoC'!$M$32:$M$822,"&gt;="&amp;$D439,'2100-Pipeline DETAILS RoC'!$N$32:$N$822,"&lt;="&amp;$E439)</f>
        <v>1750</v>
      </c>
      <c r="G439" s="634">
        <f>SUMIFS('2100-Pipeline DETAILS RoC'!$BC$32:$BC$822,'2100-Pipeline DETAILS RoC'!$BD$32:$BD$822,"KBTP",'2100-Pipeline DETAILS RoC'!$M$32:$M$822,"&gt;="&amp;$D439,'2100-Pipeline DETAILS RoC'!$N$32:$N$822,"&lt;="&amp;$E439,'2100-Pipeline DETAILS RoC'!$BE$32:$BE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8">
        <v>1050350</v>
      </c>
      <c r="E440" s="1178">
        <v>1052150</v>
      </c>
      <c r="F440" s="634">
        <f>SUMIFS('2100-Pipeline DETAILS RoC'!$BG$32:$BG$822,'2100-Pipeline DETAILS RoC'!$BJ$32:$BJ$822,"KBTP",'2100-Pipeline DETAILS RoC'!$M$32:$M$822,"&gt;="&amp;$D440,'2100-Pipeline DETAILS RoC'!$N$32:$N$822,"&lt;="&amp;$E440)</f>
        <v>1750</v>
      </c>
      <c r="G440" s="634">
        <f>SUMIFS('2100-Pipeline DETAILS RoC'!$BG$32:$BG$822,'2100-Pipeline DETAILS RoC'!$BJ$32:$BJ$822,"KBTP",'2100-Pipeline DETAILS RoC'!$M$32:$M$822,"&gt;="&amp;$D440,'2100-Pipeline DETAILS RoC'!$N$32:$N$822,"&lt;="&amp;$E440,'2100-Pipeline DETAILS RoC'!$BL$32:$BL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8">
        <v>1050350</v>
      </c>
      <c r="E441" s="1178">
        <v>1052150</v>
      </c>
      <c r="F441" s="634">
        <f>SUMIFS('2100-Pipeline DETAILS RoC'!$BM$32:$BM$822,'2100-Pipeline DETAILS RoC'!$BN$32:$BN$822,"KBTP",'2100-Pipeline DETAILS RoC'!$M$32:$M$822,"&gt;="&amp;$D441,'2100-Pipeline DETAILS RoC'!$N$32:$N$822,"&lt;="&amp;$E441)</f>
        <v>1750</v>
      </c>
      <c r="G441" s="634">
        <f>SUMIFS('2100-Pipeline DETAILS RoC'!$BM$32:$BM$822,'2100-Pipeline DETAILS RoC'!$BN$32:$BN$822,"KBTP",'2100-Pipeline DETAILS RoC'!$M$32:$M$822,"&gt;="&amp;$D441,'2100-Pipeline DETAILS RoC'!$N$32:$N$822,"&lt;="&amp;$E441,'2100-Pipeline DETAILS RoC'!$BO$32:$BO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8">
        <v>1050350</v>
      </c>
      <c r="E442" s="1178">
        <v>1052150</v>
      </c>
      <c r="F442" s="634">
        <f>SUMIFS('2100-Pipeline DETAILS RoC'!$BQ$32:$BQ$822,'2100-Pipeline DETAILS RoC'!$BR$32:$BR$822,"KBTP",'2100-Pipeline DETAILS RoC'!$M$32:$M$822,"&gt;="&amp;$D442,'2100-Pipeline DETAILS RoC'!$N$32:$N$822,"&lt;="&amp;$E442)</f>
        <v>1750</v>
      </c>
      <c r="G442" s="634">
        <f>SUMIFS('2100-Pipeline DETAILS RoC'!$BQ$32:$BQ$822,'2100-Pipeline DETAILS RoC'!$BR$32:$BR$822,"KBTP",'2100-Pipeline DETAILS RoC'!$M$32:$M$822,"&gt;="&amp;$D442,'2100-Pipeline DETAILS RoC'!$N$32:$N$822,"&lt;="&amp;$E442,'2100-Pipeline DETAILS RoC'!$BS$32:$BS$822,"&gt;0")</f>
        <v>0</v>
      </c>
      <c r="H442" s="1180"/>
    </row>
    <row r="443" spans="1:9" x14ac:dyDescent="0.25">
      <c r="A443" s="270" t="s">
        <v>200</v>
      </c>
      <c r="B443" s="271" t="s">
        <v>160</v>
      </c>
      <c r="C443" s="270">
        <v>1</v>
      </c>
      <c r="D443" s="1178">
        <v>1050350</v>
      </c>
      <c r="E443" s="1178">
        <v>1052150</v>
      </c>
      <c r="F443" s="634">
        <f>SUMIFS('2100-Pipeline DETAILS RoC'!$BU$32:$BU$822,'2100-Pipeline DETAILS RoC'!$BV$32:$BV$822,"KBTP",'2100-Pipeline DETAILS RoC'!$M$32:$M$822,"&gt;="&amp;$D443,'2100-Pipeline DETAILS RoC'!$N$32:$N$822,"&lt;="&amp;$E443)</f>
        <v>1750</v>
      </c>
      <c r="G443" s="634">
        <f>SUMIFS('2100-Pipeline DETAILS RoC'!$BU$32:$BU$822,'2100-Pipeline DETAILS RoC'!$BV$32:$BV$822,"KBTP",'2100-Pipeline DETAILS RoC'!$M$32:$M$822,"&gt;="&amp;$D443,'2100-Pipeline DETAILS RoC'!$N$32:$N$822,"&lt;="&amp;$E443,'2100-Pipeline DETAILS RoC'!$BW$32:$BW$822,"&gt;0")</f>
        <v>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8">
        <v>1052150</v>
      </c>
      <c r="E446" s="1178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9">
        <f>(H448*0.5)+(H449*0.35)+(H450*0.1)+(H451*0.05)</f>
        <v>0</v>
      </c>
      <c r="I446" s="1179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8">
        <v>1052150</v>
      </c>
      <c r="E447" s="1178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9">
        <f>SUMIFS('2003 - Clearing'!$K$33:$K$1745,'2003 - Clearing'!$M$33:$M$1745,"KBTP",'2003 - Clearing'!$G$33:$G$1745,"&gt;="&amp;$D447,'2003 - Clearing'!$H$33:$H$1745,"&lt;="&amp;$E447)</f>
        <v>0</v>
      </c>
      <c r="I447" s="11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8">
        <v>1052150</v>
      </c>
      <c r="E448" s="1178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9">
        <f>SUMIFS('2003 - Clearing'!$K$33:$K$1745,'2003 - Clearing'!$N$33:$N$1745,"KBTP",'2003 - Clearing'!$G$33:$G$1745,"&gt;="&amp;$D448,'2003 - Clearing'!$H$33:$H$1745,"&lt;="&amp;$E448)</f>
        <v>0</v>
      </c>
      <c r="I448" s="11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8">
        <v>1052150</v>
      </c>
      <c r="E449" s="1178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9">
        <f>SUMIFS('2003 - Clearing'!$K$33:$K$1745,'2003 - Clearing'!$O$33:$O$1745,"KBTP",'2003 - Clearing'!$G$33:$G$1745,"&gt;="&amp;$D449,'2003 - Clearing'!$H$33:$H$1745,"&lt;="&amp;$E449)</f>
        <v>0</v>
      </c>
      <c r="I449" s="11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8">
        <v>1052150</v>
      </c>
      <c r="E450" s="1178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9">
        <f>SUMIFS('2003 - Clearing'!$K$33:$K$1745,'2003 - Clearing'!$P$33:$P$1745,"KBTP",'2003 - Clearing'!$G$33:$G$1745,"&gt;="&amp;$D450,'2003 - Clearing'!$H$33:$H$1745,"&lt;="&amp;$E450)</f>
        <v>0</v>
      </c>
      <c r="I450" s="11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8">
        <v>1052150</v>
      </c>
      <c r="E451" s="1178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9">
        <f>SUMIFS('2003 - Clearing'!$K$33:$K$1745,'2003 - Clearing'!$Q$33:$Q$1745,"KBTP",'2003 - Clearing'!$G$33:$G$1745,"&gt;="&amp;$D451,'2003 - Clearing'!$H$33:$H$1745,"&lt;="&amp;$E451)</f>
        <v>0</v>
      </c>
      <c r="I451" s="11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8">
        <v>1052150</v>
      </c>
      <c r="E452" s="1178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8">
        <v>1052150</v>
      </c>
      <c r="E453" s="1178">
        <v>1052350</v>
      </c>
      <c r="F453" s="634">
        <f>SUMIFS('2100-Pipeline DETAILS RoC'!$P$32:$P$822,'2100-Pipeline DETAILS RoC'!$Q$32:$Q$822,"KBTP",'2100-Pipeline DETAILS RoC'!$M$32:$M$822,"&gt;="&amp;$D453,'2100-Pipeline DETAILS RoC'!$N$32:$N$822,"&lt;="&amp;$E453)</f>
        <v>0</v>
      </c>
      <c r="G453" s="634">
        <f>SUMIFS('2100-Pipeline DETAILS RoC'!$P$32:$P$822,'2100-Pipeline DETAILS RoC'!$Q$32:$Q$822,"KBTP",'2100-Pipeline DETAILS RoC'!$M$32:$M$822,"&gt;="&amp;$D453,'2100-Pipeline DETAILS RoC'!$N$32:$N$822,"&lt;="&amp;$E453,'2100-Pipeline DETAILS RoC'!$R$32:$R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8">
        <v>1052150</v>
      </c>
      <c r="E454" s="1178">
        <v>1052350</v>
      </c>
      <c r="F454" s="634">
        <f>SUMIFS('2100-Pipeline DETAILS RoC'!$P$32:$P$822,'2100-Pipeline DETAILS RoC'!$S$32:$S$822,"KBTP",'2100-Pipeline DETAILS RoC'!$M$32:$M$822,"&gt;="&amp;$D454,'2100-Pipeline DETAILS RoC'!$N$32:$N$822,"&lt;="&amp;$E454)</f>
        <v>0</v>
      </c>
      <c r="G454" s="634">
        <f>SUMIFS('2100-Pipeline DETAILS RoC'!$P$32:$P$822,'2100-Pipeline DETAILS RoC'!$S$32:$S$822,"KBTP",'2100-Pipeline DETAILS RoC'!$M$32:$M$822,"&gt;="&amp;$D454,'2100-Pipeline DETAILS RoC'!$N$32:$N$822,"&lt;="&amp;$E454,'2100-Pipeline DETAILS RoC'!$T$32:$T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8">
        <v>1052150</v>
      </c>
      <c r="E455" s="1178">
        <v>1052350</v>
      </c>
      <c r="F455" s="634">
        <f>SUMIFS('2100-Pipeline DETAILS RoC'!$V$32:$V$822,'2100-Pipeline DETAILS RoC'!$W$32:$W$822,"KBTP",'2100-Pipeline DETAILS RoC'!$M$32:$M$822,"&gt;="&amp;$D455,'2100-Pipeline DETAILS RoC'!$N$32:$N$822,"&lt;="&amp;$E455)</f>
        <v>0</v>
      </c>
      <c r="G455" s="634">
        <f>SUMIFS('2100-Pipeline DETAILS RoC'!$V$32:$V$822,'2100-Pipeline DETAILS RoC'!$W$32:$W$822,"KBTP",'2100-Pipeline DETAILS RoC'!$M$32:$M$822,"&gt;="&amp;$D455,'2100-Pipeline DETAILS RoC'!$N$32:$N$822,"&lt;="&amp;$E455,'2100-Pipeline DETAILS RoC'!$X$32:$X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8">
        <v>1052150</v>
      </c>
      <c r="E456" s="1178">
        <v>1052350</v>
      </c>
      <c r="F456" s="634">
        <f>SUMIFS('2100-Pipeline DETAILS RoC'!$AB$32:$AB$822,'2100-Pipeline DETAILS RoC'!$AC$32:$AC$822,"KBTP",'2100-Pipeline DETAILS RoC'!$M$32:$M$822,"&gt;="&amp;$D456,'2100-Pipeline DETAILS RoC'!$N$32:$N$822,"&lt;="&amp;$E456)</f>
        <v>0</v>
      </c>
      <c r="G456" s="634">
        <f>SUMIFS('2100-Pipeline DETAILS RoC'!$AB$32:$AB$822,'2100-Pipeline DETAILS RoC'!$AC$32:$AC$822,"KBTP",'2100-Pipeline DETAILS RoC'!$M$32:$M$822,"&gt;="&amp;$D456,'2100-Pipeline DETAILS RoC'!$N$32:$N$822,"&lt;="&amp;$E456,'2100-Pipeline DETAILS RoC'!$AD$32:$AD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8">
        <v>1052150</v>
      </c>
      <c r="E457" s="1178">
        <v>1052350</v>
      </c>
      <c r="F457" s="634">
        <f>SUMIFS('2100-Pipeline DETAILS RoC'!$AH$32:$AH$822,'2100-Pipeline DETAILS RoC'!$AO$32:$AO$822,"KBTP",'2100-Pipeline DETAILS RoC'!$M$32:$M$822,"&gt;="&amp;$D457,'2100-Pipeline DETAILS RoC'!$N$32:$N$822,"&lt;="&amp;$E457)</f>
        <v>0</v>
      </c>
      <c r="G457" s="634">
        <f>SUMIFS('2100-Pipeline DETAILS RoC'!$AH$32:$AH$822,'2100-Pipeline DETAILS RoC'!$AO$32:$AO$822,"KBTP",'2100-Pipeline DETAILS RoC'!$M$32:$M$822,"&gt;="&amp;$D457,'2100-Pipeline DETAILS RoC'!$N$32:$N$822,"&lt;="&amp;$E457,'2100-Pipeline DETAILS RoC'!$AP$32:$AP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8">
        <v>1052150</v>
      </c>
      <c r="E458" s="1178">
        <v>1052350</v>
      </c>
      <c r="F458" s="634">
        <f>SUMIFS('2100-Pipeline DETAILS RoC'!$AR$32:$AR$822,'2100-Pipeline DETAILS RoC'!$AS$32:$AS$822,"KBTP",'2100-Pipeline DETAILS RoC'!$M$32:$M$822,"&gt;="&amp;$D458,'2100-Pipeline DETAILS RoC'!$N$32:$N$822,"&lt;="&amp;$E458)</f>
        <v>0</v>
      </c>
      <c r="G458" s="634">
        <f>SUMIFS('2100-Pipeline DETAILS RoC'!$AR$32:$AR$822,'2100-Pipeline DETAILS RoC'!$AS$32:$AS$822,"KBTP",'2100-Pipeline DETAILS RoC'!$M$32:$M$822,"&gt;="&amp;$D458,'2100-Pipeline DETAILS RoC'!$N$32:$N$822,"&lt;="&amp;$E458,'2100-Pipeline DETAILS RoC'!$AV$32:$AV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8">
        <v>1052150</v>
      </c>
      <c r="E459" s="1178">
        <v>1052350</v>
      </c>
      <c r="F459" s="634">
        <f>SUMIFS('2100-Pipeline DETAILS RoC'!$AX$32:$AX$822,'2100-Pipeline DETAILS RoC'!$AY$32:$AY$822,"KBTP",'2100-Pipeline DETAILS RoC'!$M$32:$M$822,"&gt;="&amp;$D459,'2100-Pipeline DETAILS RoC'!$N$32:$N$822,"&lt;="&amp;$E459)</f>
        <v>0</v>
      </c>
      <c r="G459" s="634">
        <f>SUMIFS('2100-Pipeline DETAILS RoC'!$AX$32:$AX$822,'2100-Pipeline DETAILS RoC'!$AY$32:$AY$822,"KBTP",'2100-Pipeline DETAILS RoC'!$M$32:$M$822,"&gt;="&amp;$D459,'2100-Pipeline DETAILS RoC'!$N$32:$N$822,"&lt;="&amp;$E459,'2100-Pipeline DETAILS RoC'!$AZ$32:$AZ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8">
        <v>1052150</v>
      </c>
      <c r="E460" s="1178">
        <v>1052350</v>
      </c>
      <c r="F460" s="634">
        <f>SUMIFS('2100-Pipeline DETAILS RoC'!$BC$32:$BC$822,'2100-Pipeline DETAILS RoC'!$BD$32:$BD$822,"KBTP",'2100-Pipeline DETAILS RoC'!$M$32:$M$822,"&gt;="&amp;$D460,'2100-Pipeline DETAILS RoC'!$N$32:$N$822,"&lt;="&amp;$E460)</f>
        <v>0</v>
      </c>
      <c r="G460" s="634">
        <f>SUMIFS('2100-Pipeline DETAILS RoC'!$BC$32:$BC$822,'2100-Pipeline DETAILS RoC'!$BD$32:$BD$822,"KBTP",'2100-Pipeline DETAILS RoC'!$M$32:$M$822,"&gt;="&amp;$D460,'2100-Pipeline DETAILS RoC'!$N$32:$N$822,"&lt;="&amp;$E460,'2100-Pipeline DETAILS RoC'!$BE$32:$BE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8">
        <v>1052150</v>
      </c>
      <c r="E461" s="1178">
        <v>1052350</v>
      </c>
      <c r="F461" s="634">
        <f>SUMIFS('2100-Pipeline DETAILS RoC'!$BG$32:$BG$822,'2100-Pipeline DETAILS RoC'!$BJ$32:$BJ$822,"KBTP",'2100-Pipeline DETAILS RoC'!$M$32:$M$822,"&gt;="&amp;$D461,'2100-Pipeline DETAILS RoC'!$N$32:$N$822,"&lt;="&amp;$E461)</f>
        <v>0</v>
      </c>
      <c r="G461" s="634">
        <f>SUMIFS('2100-Pipeline DETAILS RoC'!$BG$32:$BG$822,'2100-Pipeline DETAILS RoC'!$BJ$32:$BJ$822,"KBTP",'2100-Pipeline DETAILS RoC'!$M$32:$M$822,"&gt;="&amp;$D461,'2100-Pipeline DETAILS RoC'!$N$32:$N$822,"&lt;="&amp;$E461,'2100-Pipeline DETAILS RoC'!$BL$32:$BL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8">
        <v>1052150</v>
      </c>
      <c r="E462" s="1178">
        <v>1052350</v>
      </c>
      <c r="F462" s="634">
        <f>SUMIFS('2100-Pipeline DETAILS RoC'!$BM$32:$BM$822,'2100-Pipeline DETAILS RoC'!$BN$32:$BN$822,"KBTP",'2100-Pipeline DETAILS RoC'!$M$32:$M$822,"&gt;="&amp;$D462,'2100-Pipeline DETAILS RoC'!$N$32:$N$822,"&lt;="&amp;$E462)</f>
        <v>0</v>
      </c>
      <c r="G462" s="634">
        <f>SUMIFS('2100-Pipeline DETAILS RoC'!$BM$32:$BM$822,'2100-Pipeline DETAILS RoC'!$BN$32:$BN$822,"KBTP",'2100-Pipeline DETAILS RoC'!$M$32:$M$822,"&gt;="&amp;$D462,'2100-Pipeline DETAILS RoC'!$N$32:$N$822,"&lt;="&amp;$E462,'2100-Pipeline DETAILS RoC'!$BO$32:$BO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8">
        <v>1052150</v>
      </c>
      <c r="E463" s="1178">
        <v>1052350</v>
      </c>
      <c r="F463" s="634">
        <f>SUMIFS('2100-Pipeline DETAILS RoC'!$BQ$32:$BQ$822,'2100-Pipeline DETAILS RoC'!$BR$32:$BR$822,"KBTP",'2100-Pipeline DETAILS RoC'!$M$32:$M$822,"&gt;="&amp;$D463,'2100-Pipeline DETAILS RoC'!$N$32:$N$822,"&lt;="&amp;$E463)</f>
        <v>0</v>
      </c>
      <c r="G463" s="634">
        <f>SUMIFS('2100-Pipeline DETAILS RoC'!$BQ$32:$BQ$822,'2100-Pipeline DETAILS RoC'!$BR$32:$BR$822,"KBTP",'2100-Pipeline DETAILS RoC'!$M$32:$M$822,"&gt;="&amp;$D463,'2100-Pipeline DETAILS RoC'!$N$32:$N$822,"&lt;="&amp;$E463,'2100-Pipeline DETAILS RoC'!$BS$32:$BS$822,"&gt;0")</f>
        <v>0</v>
      </c>
      <c r="H463" s="1180"/>
    </row>
    <row r="464" spans="1:9" x14ac:dyDescent="0.25">
      <c r="A464" s="270" t="s">
        <v>219</v>
      </c>
      <c r="B464" s="271" t="s">
        <v>160</v>
      </c>
      <c r="C464" s="270">
        <v>0</v>
      </c>
      <c r="D464" s="1178">
        <v>1052150</v>
      </c>
      <c r="E464" s="1178">
        <v>1052350</v>
      </c>
      <c r="F464" s="634">
        <f>SUMIFS('2100-Pipeline DETAILS RoC'!$BU$32:$BU$822,'2100-Pipeline DETAILS RoC'!$BV$32:$BV$822,"KBTP",'2100-Pipeline DETAILS RoC'!$M$32:$M$822,"&gt;="&amp;$D464,'2100-Pipeline DETAILS RoC'!$N$32:$N$822,"&lt;="&amp;$E464)</f>
        <v>0</v>
      </c>
      <c r="G464" s="634">
        <f>SUMIFS('2100-Pipeline DETAILS RoC'!$BU$32:$BU$822,'2100-Pipeline DETAILS RoC'!$BV$32:$BV$822,"KBTP",'2100-Pipeline DETAILS RoC'!$M$32:$M$822,"&gt;="&amp;$D464,'2100-Pipeline DETAILS RoC'!$N$32:$N$822,"&lt;="&amp;$E464,'2100-Pipeline DETAILS RoC'!$BW$32:$BW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8">
        <v>1052350</v>
      </c>
      <c r="E467" s="1178">
        <v>1053200</v>
      </c>
      <c r="F467" s="634">
        <f>(F469*0.5)+(F470*0.35)+(F471*0.1)+(F472*0.05)</f>
        <v>517.5</v>
      </c>
      <c r="G467" s="634">
        <f>(G469*0.5)+(G470*0.35)+(G471*0.1)+(G472*0.05)</f>
        <v>300</v>
      </c>
      <c r="H467" s="1179">
        <f>(H469*0.5)+(H470*0.35)+(H471*0.1)+(H472*0.05)</f>
        <v>0.67725000000000013</v>
      </c>
      <c r="I467" s="1179">
        <f>(I469*0.5)+(I470*0.35)+(I471*0.1)+(I472*0.05)</f>
        <v>0.27642857142857147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8">
        <v>1052350</v>
      </c>
      <c r="E468" s="1178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179">
        <f>SUMIFS('2003 - Clearing'!$K$33:$K$1745,'2003 - Clearing'!$M$33:$M$1745,"KBTP",'2003 - Clearing'!$G$33:$G$1745,"&gt;="&amp;$D468,'2003 - Clearing'!$H$33:$H$1745,"&lt;="&amp;$E468)</f>
        <v>0.64500000000000013</v>
      </c>
      <c r="I468" s="1179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8">
        <v>1052350</v>
      </c>
      <c r="E469" s="1178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179">
        <f>SUMIFS('2003 - Clearing'!$K$33:$K$1745,'2003 - Clearing'!$N$33:$N$1745,"KBTP",'2003 - Clearing'!$G$33:$G$1745,"&gt;="&amp;$D469,'2003 - Clearing'!$H$33:$H$1745,"&lt;="&amp;$E469)</f>
        <v>0.64500000000000013</v>
      </c>
      <c r="I469" s="1179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8">
        <v>1052350</v>
      </c>
      <c r="E470" s="1178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179">
        <f>SUMIFS('2003 - Clearing'!$K$33:$K$1745,'2003 - Clearing'!$O$33:$O$1745,"KBTP",'2003 - Clearing'!$G$33:$G$1745,"&gt;="&amp;$D470,'2003 - Clearing'!$H$33:$H$1745,"&lt;="&amp;$E470)</f>
        <v>0.73714285714285732</v>
      </c>
      <c r="I470" s="1179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8">
        <v>1052350</v>
      </c>
      <c r="E471" s="1178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179">
        <f>SUMIFS('2003 - Clearing'!$K$33:$K$1745,'2003 - Clearing'!$P$33:$P$1745,"KBTP",'2003 - Clearing'!$G$33:$G$1745,"&gt;="&amp;$D471,'2003 - Clearing'!$H$33:$H$1745,"&lt;="&amp;$E471)</f>
        <v>0.64500000000000013</v>
      </c>
      <c r="I471" s="1179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8">
        <v>1052350</v>
      </c>
      <c r="E472" s="1178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179">
        <f>SUMIFS('2003 - Clearing'!$K$33:$K$1745,'2003 - Clearing'!$Q$33:$Q$1745,"KBTP",'2003 - Clearing'!$G$33:$G$1745,"&gt;="&amp;$D472,'2003 - Clearing'!$H$33:$H$1745,"&lt;="&amp;$E472)</f>
        <v>0.64500000000000013</v>
      </c>
      <c r="I472" s="1179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8">
        <v>1052350</v>
      </c>
      <c r="E473" s="1178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8">
        <v>1052350</v>
      </c>
      <c r="E474" s="1178">
        <v>1053200</v>
      </c>
      <c r="F474" s="634">
        <f>SUMIFS('2100-Pipeline DETAILS RoC'!$P$32:$P$822,'2100-Pipeline DETAILS RoC'!$Q$32:$Q$822,"KBTP",'2100-Pipeline DETAILS RoC'!$M$32:$M$822,"&gt;="&amp;$D474,'2100-Pipeline DETAILS RoC'!$N$32:$N$822,"&lt;="&amp;$E474)</f>
        <v>510</v>
      </c>
      <c r="G474" s="634">
        <f>SUMIFS('2100-Pipeline DETAILS RoC'!$P$32:$P$822,'2100-Pipeline DETAILS RoC'!$Q$32:$Q$822,"KBTP",'2100-Pipeline DETAILS RoC'!$M$32:$M$822,"&gt;="&amp;$D474,'2100-Pipeline DETAILS RoC'!$N$32:$N$822,"&lt;="&amp;$E474,'2100-Pipeline DETAILS RoC'!$R$32:$R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8">
        <v>1052350</v>
      </c>
      <c r="E475" s="1178">
        <v>1053200</v>
      </c>
      <c r="F475" s="634">
        <f>SUMIFS('2100-Pipeline DETAILS RoC'!$P$32:$P$822,'2100-Pipeline DETAILS RoC'!$S$32:$S$822,"KBTP",'2100-Pipeline DETAILS RoC'!$M$32:$M$822,"&gt;="&amp;$D475,'2100-Pipeline DETAILS RoC'!$N$32:$N$822,"&lt;="&amp;$E475)</f>
        <v>560</v>
      </c>
      <c r="G475" s="634">
        <f>SUMIFS('2100-Pipeline DETAILS RoC'!$P$32:$P$822,'2100-Pipeline DETAILS RoC'!$S$32:$S$822,"KBTP",'2100-Pipeline DETAILS RoC'!$M$32:$M$822,"&gt;="&amp;$D475,'2100-Pipeline DETAILS RoC'!$N$32:$N$822,"&lt;="&amp;$E475,'2100-Pipeline DETAILS RoC'!$T$32:$T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8">
        <v>1052350</v>
      </c>
      <c r="E476" s="1178">
        <v>1053200</v>
      </c>
      <c r="F476" s="634">
        <f>SUMIFS('2100-Pipeline DETAILS RoC'!$V$32:$V$822,'2100-Pipeline DETAILS RoC'!$W$32:$W$822,"KBTP",'2100-Pipeline DETAILS RoC'!$M$32:$M$822,"&gt;="&amp;$D476,'2100-Pipeline DETAILS RoC'!$N$32:$N$822,"&lt;="&amp;$E476)</f>
        <v>810</v>
      </c>
      <c r="G476" s="634">
        <f>SUMIFS('2100-Pipeline DETAILS RoC'!$V$32:$V$822,'2100-Pipeline DETAILS RoC'!$W$32:$W$822,"KBTP",'2100-Pipeline DETAILS RoC'!$M$32:$M$822,"&gt;="&amp;$D476,'2100-Pipeline DETAILS RoC'!$N$32:$N$822,"&lt;="&amp;$E476,'2100-Pipeline DETAILS RoC'!$X$32:$X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8">
        <v>1052350</v>
      </c>
      <c r="E477" s="1178">
        <v>1053200</v>
      </c>
      <c r="F477" s="634">
        <f>SUMIFS('2100-Pipeline DETAILS RoC'!$AB$32:$AB$822,'2100-Pipeline DETAILS RoC'!$AC$32:$AC$822,"KBTP",'2100-Pipeline DETAILS RoC'!$M$32:$M$822,"&gt;="&amp;$D477,'2100-Pipeline DETAILS RoC'!$N$32:$N$822,"&lt;="&amp;$E477)</f>
        <v>810</v>
      </c>
      <c r="G477" s="634">
        <f>SUMIFS('2100-Pipeline DETAILS RoC'!$AB$32:$AB$822,'2100-Pipeline DETAILS RoC'!$AC$32:$AC$822,"KBTP",'2100-Pipeline DETAILS RoC'!$M$32:$M$822,"&gt;="&amp;$D477,'2100-Pipeline DETAILS RoC'!$N$32:$N$822,"&lt;="&amp;$E477,'2100-Pipeline DETAILS RoC'!$AD$32:$AD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8">
        <v>1052350</v>
      </c>
      <c r="E478" s="1178">
        <v>1053200</v>
      </c>
      <c r="F478" s="634">
        <f>SUMIFS('2100-Pipeline DETAILS RoC'!$AH$32:$AH$822,'2100-Pipeline DETAILS RoC'!$AO$32:$AO$822,"KBTP",'2100-Pipeline DETAILS RoC'!$M$32:$M$822,"&gt;="&amp;$D478,'2100-Pipeline DETAILS RoC'!$N$32:$N$822,"&lt;="&amp;$E478)</f>
        <v>810</v>
      </c>
      <c r="G478" s="634">
        <f>SUMIFS('2100-Pipeline DETAILS RoC'!$AH$32:$AH$822,'2100-Pipeline DETAILS RoC'!$AO$32:$AO$822,"KBTP",'2100-Pipeline DETAILS RoC'!$M$32:$M$822,"&gt;="&amp;$D478,'2100-Pipeline DETAILS RoC'!$N$32:$N$822,"&lt;="&amp;$E478,'2100-Pipeline DETAILS RoC'!$AP$32:$AP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8">
        <v>1052350</v>
      </c>
      <c r="E479" s="1178">
        <v>1053200</v>
      </c>
      <c r="F479" s="634">
        <f>SUMIFS('2100-Pipeline DETAILS RoC'!$AR$32:$AR$822,'2100-Pipeline DETAILS RoC'!$AS$32:$AS$822,"KBTP",'2100-Pipeline DETAILS RoC'!$M$32:$M$822,"&gt;="&amp;$D479,'2100-Pipeline DETAILS RoC'!$N$32:$N$822,"&lt;="&amp;$E479)</f>
        <v>810</v>
      </c>
      <c r="G479" s="634">
        <f>SUMIFS('2100-Pipeline DETAILS RoC'!$AR$32:$AR$822,'2100-Pipeline DETAILS RoC'!$AS$32:$AS$822,"KBTP",'2100-Pipeline DETAILS RoC'!$M$32:$M$822,"&gt;="&amp;$D479,'2100-Pipeline DETAILS RoC'!$N$32:$N$822,"&lt;="&amp;$E479,'2100-Pipeline DETAILS RoC'!$AV$32:$AV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8">
        <v>1052350</v>
      </c>
      <c r="E480" s="1178">
        <v>1053200</v>
      </c>
      <c r="F480" s="634">
        <f>SUMIFS('2100-Pipeline DETAILS RoC'!$AX$32:$AX$822,'2100-Pipeline DETAILS RoC'!$AY$32:$AY$822,"KBTP",'2100-Pipeline DETAILS RoC'!$M$32:$M$822,"&gt;="&amp;$D480,'2100-Pipeline DETAILS RoC'!$N$32:$N$822,"&lt;="&amp;$E480)</f>
        <v>810</v>
      </c>
      <c r="G480" s="634">
        <f>SUMIFS('2100-Pipeline DETAILS RoC'!$AX$32:$AX$822,'2100-Pipeline DETAILS RoC'!$AY$32:$AY$822,"KBTP",'2100-Pipeline DETAILS RoC'!$M$32:$M$822,"&gt;="&amp;$D480,'2100-Pipeline DETAILS RoC'!$N$32:$N$822,"&lt;="&amp;$E480,'2100-Pipeline DETAILS RoC'!$AZ$32:$AZ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8">
        <v>1052350</v>
      </c>
      <c r="E481" s="1178">
        <v>1053200</v>
      </c>
      <c r="F481" s="634">
        <f>SUMIFS('2100-Pipeline DETAILS RoC'!$BC$32:$BC$822,'2100-Pipeline DETAILS RoC'!$BD$32:$BD$822,"KBTP",'2100-Pipeline DETAILS RoC'!$M$32:$M$822,"&gt;="&amp;$D481,'2100-Pipeline DETAILS RoC'!$N$32:$N$822,"&lt;="&amp;$E481)</f>
        <v>810</v>
      </c>
      <c r="G481" s="634">
        <f>SUMIFS('2100-Pipeline DETAILS RoC'!$BC$32:$BC$822,'2100-Pipeline DETAILS RoC'!$BD$32:$BD$822,"KBTP",'2100-Pipeline DETAILS RoC'!$M$32:$M$822,"&gt;="&amp;$D481,'2100-Pipeline DETAILS RoC'!$N$32:$N$822,"&lt;="&amp;$E481,'2100-Pipeline DETAILS RoC'!$BE$32:$BE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8">
        <v>1052350</v>
      </c>
      <c r="E482" s="1178">
        <v>1053200</v>
      </c>
      <c r="F482" s="634">
        <f>SUMIFS('2100-Pipeline DETAILS RoC'!$BG$32:$BG$822,'2100-Pipeline DETAILS RoC'!$BJ$32:$BJ$822,"KBTP",'2100-Pipeline DETAILS RoC'!$M$32:$M$822,"&gt;="&amp;$D482,'2100-Pipeline DETAILS RoC'!$N$32:$N$822,"&lt;="&amp;$E482)</f>
        <v>810</v>
      </c>
      <c r="G482" s="634">
        <f>SUMIFS('2100-Pipeline DETAILS RoC'!$BG$32:$BG$822,'2100-Pipeline DETAILS RoC'!$BJ$32:$BJ$822,"KBTP",'2100-Pipeline DETAILS RoC'!$M$32:$M$822,"&gt;="&amp;$D482,'2100-Pipeline DETAILS RoC'!$N$32:$N$822,"&lt;="&amp;$E482,'2100-Pipeline DETAILS RoC'!$BL$32:$BL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8">
        <v>1052350</v>
      </c>
      <c r="E483" s="1178">
        <v>1053200</v>
      </c>
      <c r="F483" s="634">
        <f>SUMIFS('2100-Pipeline DETAILS RoC'!$BM$32:$BM$822,'2100-Pipeline DETAILS RoC'!$BN$32:$BN$822,"KBTP",'2100-Pipeline DETAILS RoC'!$M$32:$M$822,"&gt;="&amp;$D483,'2100-Pipeline DETAILS RoC'!$N$32:$N$822,"&lt;="&amp;$E483)</f>
        <v>810</v>
      </c>
      <c r="G483" s="634">
        <f>SUMIFS('2100-Pipeline DETAILS RoC'!$BM$32:$BM$822,'2100-Pipeline DETAILS RoC'!$BN$32:$BN$822,"KBTP",'2100-Pipeline DETAILS RoC'!$M$32:$M$822,"&gt;="&amp;$D483,'2100-Pipeline DETAILS RoC'!$N$32:$N$822,"&lt;="&amp;$E483,'2100-Pipeline DETAILS RoC'!$BO$32:$BO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8">
        <v>1052350</v>
      </c>
      <c r="E484" s="1178">
        <v>1053200</v>
      </c>
      <c r="F484" s="634">
        <f>SUMIFS('2100-Pipeline DETAILS RoC'!$BQ$32:$BQ$822,'2100-Pipeline DETAILS RoC'!$BR$32:$BR$822,"KBTP",'2100-Pipeline DETAILS RoC'!$M$32:$M$822,"&gt;="&amp;$D484,'2100-Pipeline DETAILS RoC'!$N$32:$N$822,"&lt;="&amp;$E484)</f>
        <v>810</v>
      </c>
      <c r="G484" s="634">
        <f>SUMIFS('2100-Pipeline DETAILS RoC'!$BQ$32:$BQ$822,'2100-Pipeline DETAILS RoC'!$BR$32:$BR$822,"KBTP",'2100-Pipeline DETAILS RoC'!$M$32:$M$822,"&gt;="&amp;$D484,'2100-Pipeline DETAILS RoC'!$N$32:$N$822,"&lt;="&amp;$E484,'2100-Pipeline DETAILS RoC'!$BS$32:$BS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8">
        <v>1052350</v>
      </c>
      <c r="E485" s="1178">
        <v>1053200</v>
      </c>
      <c r="F485" s="634">
        <f>SUMIFS('2100-Pipeline DETAILS RoC'!$BU$32:$BU$822,'2100-Pipeline DETAILS RoC'!$BV$32:$BV$822,"KBTP",'2100-Pipeline DETAILS RoC'!$M$32:$M$822,"&gt;="&amp;$D485,'2100-Pipeline DETAILS RoC'!$N$32:$N$822,"&lt;="&amp;$E485)</f>
        <v>810</v>
      </c>
      <c r="G485" s="634">
        <f>SUMIFS('2100-Pipeline DETAILS RoC'!$BU$32:$BU$822,'2100-Pipeline DETAILS RoC'!$BV$32:$BV$822,"KBTP",'2100-Pipeline DETAILS RoC'!$M$32:$M$822,"&gt;="&amp;$D485,'2100-Pipeline DETAILS RoC'!$N$32:$N$822,"&lt;="&amp;$E485,'2100-Pipeline DETAILS RoC'!$BW$32:$BW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8">
        <v>1053200</v>
      </c>
      <c r="E488" s="1178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9">
        <f>(H490*0.5)+(H491*0.35)+(H492*0.1)+(H493*0.05)</f>
        <v>0</v>
      </c>
      <c r="I488" s="1179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8">
        <v>1053200</v>
      </c>
      <c r="E489" s="1178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9">
        <f>SUMIFS('2003 - Clearing'!$K$33:$K$1745,'2003 - Clearing'!$M$33:$M$1745,"KBTP",'2003 - Clearing'!$G$33:$G$1745,"&gt;="&amp;$D489,'2003 - Clearing'!$H$33:$H$1745,"&lt;="&amp;$E489)</f>
        <v>0</v>
      </c>
      <c r="I489" s="11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8">
        <v>1053200</v>
      </c>
      <c r="E490" s="1178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9">
        <f>SUMIFS('2003 - Clearing'!$K$33:$K$1745,'2003 - Clearing'!$N$33:$N$1745,"KBTP",'2003 - Clearing'!$G$33:$G$1745,"&gt;="&amp;$D490,'2003 - Clearing'!$H$33:$H$1745,"&lt;="&amp;$E490)</f>
        <v>0</v>
      </c>
      <c r="I490" s="11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8">
        <v>1053200</v>
      </c>
      <c r="E491" s="1178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9">
        <f>SUMIFS('2003 - Clearing'!$K$33:$K$1745,'2003 - Clearing'!$O$33:$O$1745,"KBTP",'2003 - Clearing'!$G$33:$G$1745,"&gt;="&amp;$D491,'2003 - Clearing'!$H$33:$H$1745,"&lt;="&amp;$E491)</f>
        <v>0</v>
      </c>
      <c r="I491" s="11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8">
        <v>1053200</v>
      </c>
      <c r="E492" s="1178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9">
        <f>SUMIFS('2003 - Clearing'!$K$33:$K$1745,'2003 - Clearing'!$P$33:$P$1745,"KBTP",'2003 - Clearing'!$G$33:$G$1745,"&gt;="&amp;$D492,'2003 - Clearing'!$H$33:$H$1745,"&lt;="&amp;$E492)</f>
        <v>0</v>
      </c>
      <c r="I492" s="11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8">
        <v>1053200</v>
      </c>
      <c r="E493" s="1178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9">
        <f>SUMIFS('2003 - Clearing'!$K$33:$K$1745,'2003 - Clearing'!$Q$33:$Q$1745,"KBTP",'2003 - Clearing'!$G$33:$G$1745,"&gt;="&amp;$D493,'2003 - Clearing'!$H$33:$H$1745,"&lt;="&amp;$E493)</f>
        <v>0</v>
      </c>
      <c r="I493" s="11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8">
        <v>1053200</v>
      </c>
      <c r="E494" s="1178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8">
        <v>1053200</v>
      </c>
      <c r="E495" s="1178">
        <v>1054600</v>
      </c>
      <c r="F495" s="634">
        <f>SUMIFS('2100-Pipeline DETAILS RoC'!$P$32:$P$822,'2100-Pipeline DETAILS RoC'!$Q$32:$Q$822,"KBTP",'2100-Pipeline DETAILS RoC'!$M$32:$M$822,"&gt;="&amp;$D495,'2100-Pipeline DETAILS RoC'!$N$32:$N$822,"&lt;="&amp;$E495)</f>
        <v>0</v>
      </c>
      <c r="G495" s="634">
        <f>SUMIFS('2100-Pipeline DETAILS RoC'!$P$32:$P$822,'2100-Pipeline DETAILS RoC'!$Q$32:$Q$822,"KBTP",'2100-Pipeline DETAILS RoC'!$M$32:$M$822,"&gt;="&amp;$D495,'2100-Pipeline DETAILS RoC'!$N$32:$N$822,"&lt;="&amp;$E495,'2100-Pipeline DETAILS RoC'!$R$32:$R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8">
        <v>1053200</v>
      </c>
      <c r="E496" s="1178">
        <v>1054600</v>
      </c>
      <c r="F496" s="634">
        <f>SUMIFS('2100-Pipeline DETAILS RoC'!$P$32:$P$822,'2100-Pipeline DETAILS RoC'!$S$32:$S$822,"KBTP",'2100-Pipeline DETAILS RoC'!$M$32:$M$822,"&gt;="&amp;$D496,'2100-Pipeline DETAILS RoC'!$N$32:$N$822,"&lt;="&amp;$E496)</f>
        <v>50</v>
      </c>
      <c r="G496" s="634">
        <f>SUMIFS('2100-Pipeline DETAILS RoC'!$P$32:$P$822,'2100-Pipeline DETAILS RoC'!$S$32:$S$822,"KBTP",'2100-Pipeline DETAILS RoC'!$M$32:$M$822,"&gt;="&amp;$D496,'2100-Pipeline DETAILS RoC'!$N$32:$N$822,"&lt;="&amp;$E496,'2100-Pipeline DETAILS RoC'!$T$32:$T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8">
        <v>1053200</v>
      </c>
      <c r="E497" s="1178">
        <v>1054600</v>
      </c>
      <c r="F497" s="634">
        <f>SUMIFS('2100-Pipeline DETAILS RoC'!$V$32:$V$822,'2100-Pipeline DETAILS RoC'!$W$32:$W$822,"KBTP",'2100-Pipeline DETAILS RoC'!$M$32:$M$822,"&gt;="&amp;$D497,'2100-Pipeline DETAILS RoC'!$N$32:$N$822,"&lt;="&amp;$E497)</f>
        <v>100</v>
      </c>
      <c r="G497" s="634">
        <f>SUMIFS('2100-Pipeline DETAILS RoC'!$V$32:$V$822,'2100-Pipeline DETAILS RoC'!$W$32:$W$822,"KBTP",'2100-Pipeline DETAILS RoC'!$M$32:$M$822,"&gt;="&amp;$D497,'2100-Pipeline DETAILS RoC'!$N$32:$N$822,"&lt;="&amp;$E497,'2100-Pipeline DETAILS RoC'!$X$32:$X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8">
        <v>1053200</v>
      </c>
      <c r="E498" s="1178">
        <v>1054600</v>
      </c>
      <c r="F498" s="634">
        <f>SUMIFS('2100-Pipeline DETAILS RoC'!$AB$32:$AB$822,'2100-Pipeline DETAILS RoC'!$AC$32:$AC$822,"KBTP",'2100-Pipeline DETAILS RoC'!$M$32:$M$822,"&gt;="&amp;$D498,'2100-Pipeline DETAILS RoC'!$N$32:$N$822,"&lt;="&amp;$E498)</f>
        <v>100</v>
      </c>
      <c r="G498" s="634">
        <f>SUMIFS('2100-Pipeline DETAILS RoC'!$AB$32:$AB$822,'2100-Pipeline DETAILS RoC'!$AC$32:$AC$822,"KBTP",'2100-Pipeline DETAILS RoC'!$M$32:$M$822,"&gt;="&amp;$D498,'2100-Pipeline DETAILS RoC'!$N$32:$N$822,"&lt;="&amp;$E498,'2100-Pipeline DETAILS RoC'!$AD$32:$AD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8">
        <v>1053200</v>
      </c>
      <c r="E499" s="1178">
        <v>1054600</v>
      </c>
      <c r="F499" s="634">
        <f>SUMIFS('2100-Pipeline DETAILS RoC'!$AH$32:$AH$822,'2100-Pipeline DETAILS RoC'!$AO$32:$AO$822,"KBTP",'2100-Pipeline DETAILS RoC'!$M$32:$M$822,"&gt;="&amp;$D499,'2100-Pipeline DETAILS RoC'!$N$32:$N$822,"&lt;="&amp;$E499)</f>
        <v>100</v>
      </c>
      <c r="G499" s="634">
        <f>SUMIFS('2100-Pipeline DETAILS RoC'!$AH$32:$AH$822,'2100-Pipeline DETAILS RoC'!$AO$32:$AO$822,"KBTP",'2100-Pipeline DETAILS RoC'!$M$32:$M$822,"&gt;="&amp;$D499,'2100-Pipeline DETAILS RoC'!$N$32:$N$822,"&lt;="&amp;$E499,'2100-Pipeline DETAILS RoC'!$AP$32:$AP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8">
        <v>1053200</v>
      </c>
      <c r="E500" s="1178">
        <v>1054600</v>
      </c>
      <c r="F500" s="634">
        <f>SUMIFS('2100-Pipeline DETAILS RoC'!$AR$32:$AR$822,'2100-Pipeline DETAILS RoC'!$AS$32:$AS$822,"KBTP",'2100-Pipeline DETAILS RoC'!$M$32:$M$822,"&gt;="&amp;$D500,'2100-Pipeline DETAILS RoC'!$N$32:$N$822,"&lt;="&amp;$E500)</f>
        <v>100</v>
      </c>
      <c r="G500" s="634">
        <f>SUMIFS('2100-Pipeline DETAILS RoC'!$AR$32:$AR$822,'2100-Pipeline DETAILS RoC'!$AS$32:$AS$822,"KBTP",'2100-Pipeline DETAILS RoC'!$M$32:$M$822,"&gt;="&amp;$D500,'2100-Pipeline DETAILS RoC'!$N$32:$N$822,"&lt;="&amp;$E500,'2100-Pipeline DETAILS RoC'!$AV$32:$AV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8">
        <v>1053200</v>
      </c>
      <c r="E501" s="1178">
        <v>1054600</v>
      </c>
      <c r="F501" s="634">
        <f>SUMIFS('2100-Pipeline DETAILS RoC'!$AX$32:$AX$822,'2100-Pipeline DETAILS RoC'!$AY$32:$AY$822,"KBTP",'2100-Pipeline DETAILS RoC'!$M$32:$M$822,"&gt;="&amp;$D501,'2100-Pipeline DETAILS RoC'!$N$32:$N$822,"&lt;="&amp;$E501)</f>
        <v>100</v>
      </c>
      <c r="G501" s="634">
        <f>SUMIFS('2100-Pipeline DETAILS RoC'!$AX$32:$AX$822,'2100-Pipeline DETAILS RoC'!$AY$32:$AY$822,"KBTP",'2100-Pipeline DETAILS RoC'!$M$32:$M$822,"&gt;="&amp;$D501,'2100-Pipeline DETAILS RoC'!$N$32:$N$822,"&lt;="&amp;$E501,'2100-Pipeline DETAILS RoC'!$AZ$32:$AZ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8">
        <v>1053200</v>
      </c>
      <c r="E502" s="1178">
        <v>1054600</v>
      </c>
      <c r="F502" s="634">
        <f>SUMIFS('2100-Pipeline DETAILS RoC'!$BC$32:$BC$822,'2100-Pipeline DETAILS RoC'!$BD$32:$BD$822,"KBTP",'2100-Pipeline DETAILS RoC'!$M$32:$M$822,"&gt;="&amp;$D502,'2100-Pipeline DETAILS RoC'!$N$32:$N$822,"&lt;="&amp;$E502)</f>
        <v>100</v>
      </c>
      <c r="G502" s="634">
        <f>SUMIFS('2100-Pipeline DETAILS RoC'!$BC$32:$BC$822,'2100-Pipeline DETAILS RoC'!$BD$32:$BD$822,"KBTP",'2100-Pipeline DETAILS RoC'!$M$32:$M$822,"&gt;="&amp;$D502,'2100-Pipeline DETAILS RoC'!$N$32:$N$822,"&lt;="&amp;$E502,'2100-Pipeline DETAILS RoC'!$BE$32:$BE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8">
        <v>1053200</v>
      </c>
      <c r="E503" s="1178">
        <v>1054600</v>
      </c>
      <c r="F503" s="634">
        <f>SUMIFS('2100-Pipeline DETAILS RoC'!$BG$32:$BG$822,'2100-Pipeline DETAILS RoC'!$BJ$32:$BJ$822,"KBTP",'2100-Pipeline DETAILS RoC'!$M$32:$M$822,"&gt;="&amp;$D503,'2100-Pipeline DETAILS RoC'!$N$32:$N$822,"&lt;="&amp;$E503)</f>
        <v>100</v>
      </c>
      <c r="G503" s="634">
        <f>SUMIFS('2100-Pipeline DETAILS RoC'!$BG$32:$BG$822,'2100-Pipeline DETAILS RoC'!$BJ$32:$BJ$822,"KBTP",'2100-Pipeline DETAILS RoC'!$M$32:$M$822,"&gt;="&amp;$D503,'2100-Pipeline DETAILS RoC'!$N$32:$N$822,"&lt;="&amp;$E503,'2100-Pipeline DETAILS RoC'!$BL$32:$BL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8">
        <v>1053200</v>
      </c>
      <c r="E504" s="1178">
        <v>1054600</v>
      </c>
      <c r="F504" s="634">
        <f>SUMIFS('2100-Pipeline DETAILS RoC'!$BM$32:$BM$822,'2100-Pipeline DETAILS RoC'!$BN$32:$BN$822,"KBTP",'2100-Pipeline DETAILS RoC'!$M$32:$M$822,"&gt;="&amp;$D504,'2100-Pipeline DETAILS RoC'!$N$32:$N$822,"&lt;="&amp;$E504)</f>
        <v>100</v>
      </c>
      <c r="G504" s="634">
        <f>SUMIFS('2100-Pipeline DETAILS RoC'!$BM$32:$BM$822,'2100-Pipeline DETAILS RoC'!$BN$32:$BN$822,"KBTP",'2100-Pipeline DETAILS RoC'!$M$32:$M$822,"&gt;="&amp;$D504,'2100-Pipeline DETAILS RoC'!$N$32:$N$822,"&lt;="&amp;$E504,'2100-Pipeline DETAILS RoC'!$BO$32:$BO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8">
        <v>1053200</v>
      </c>
      <c r="E505" s="1178">
        <v>1054600</v>
      </c>
      <c r="F505" s="634">
        <f>SUMIFS('2100-Pipeline DETAILS RoC'!$BQ$32:$BQ$822,'2100-Pipeline DETAILS RoC'!$BR$32:$BR$822,"KBTP",'2100-Pipeline DETAILS RoC'!$M$32:$M$822,"&gt;="&amp;$D505,'2100-Pipeline DETAILS RoC'!$N$32:$N$822,"&lt;="&amp;$E505)</f>
        <v>800</v>
      </c>
      <c r="G505" s="634">
        <f>SUMIFS('2100-Pipeline DETAILS RoC'!$BQ$32:$BQ$822,'2100-Pipeline DETAILS RoC'!$BR$32:$BR$822,"KBTP",'2100-Pipeline DETAILS RoC'!$M$32:$M$822,"&gt;="&amp;$D505,'2100-Pipeline DETAILS RoC'!$N$32:$N$822,"&lt;="&amp;$E505,'2100-Pipeline DETAILS RoC'!$BS$32:$BS$822,"&gt;0")</f>
        <v>700</v>
      </c>
      <c r="H505" s="1180"/>
    </row>
    <row r="506" spans="1:9" x14ac:dyDescent="0.25">
      <c r="A506" s="270" t="s">
        <v>221</v>
      </c>
      <c r="B506" s="271" t="s">
        <v>160</v>
      </c>
      <c r="C506" s="270">
        <v>1</v>
      </c>
      <c r="D506" s="1178">
        <v>1053200</v>
      </c>
      <c r="E506" s="1178">
        <v>1054600</v>
      </c>
      <c r="F506" s="634">
        <f>SUMIFS('2100-Pipeline DETAILS RoC'!$BU$32:$BU$822,'2100-Pipeline DETAILS RoC'!$BV$32:$BV$822,"KBTP",'2100-Pipeline DETAILS RoC'!$M$32:$M$822,"&gt;="&amp;$D506,'2100-Pipeline DETAILS RoC'!$N$32:$N$822,"&lt;="&amp;$E506)</f>
        <v>1400</v>
      </c>
      <c r="G506" s="634">
        <f>SUMIFS('2100-Pipeline DETAILS RoC'!$BU$32:$BU$822,'2100-Pipeline DETAILS RoC'!$BV$32:$BV$822,"KBTP",'2100-Pipeline DETAILS RoC'!$M$32:$M$822,"&gt;="&amp;$D506,'2100-Pipeline DETAILS RoC'!$N$32:$N$822,"&lt;="&amp;$E506,'2100-Pipeline DETAILS RoC'!$BW$32:$BW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8">
        <v>1054600</v>
      </c>
      <c r="E509" s="1178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9">
        <f>(H511*0.5)+(H512*0.35)+(H513*0.1)+(H514*0.05)</f>
        <v>0</v>
      </c>
      <c r="I509" s="1179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8">
        <v>1054600</v>
      </c>
      <c r="E510" s="1178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9">
        <f>SUMIFS('2003 - Clearing'!$K$33:$K$1745,'2003 - Clearing'!$M$33:$M$1745,"KBTP",'2003 - Clearing'!$G$33:$G$1745,"&gt;="&amp;$D510,'2003 - Clearing'!$H$33:$H$1745,"&lt;="&amp;$E510)</f>
        <v>0</v>
      </c>
      <c r="I510" s="11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8">
        <v>1054600</v>
      </c>
      <c r="E511" s="1178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9">
        <f>SUMIFS('2003 - Clearing'!$K$33:$K$1745,'2003 - Clearing'!$N$33:$N$1745,"KBTP",'2003 - Clearing'!$G$33:$G$1745,"&gt;="&amp;$D511,'2003 - Clearing'!$H$33:$H$1745,"&lt;="&amp;$E511)</f>
        <v>0</v>
      </c>
      <c r="I511" s="11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8">
        <v>1054600</v>
      </c>
      <c r="E512" s="1178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9">
        <f>SUMIFS('2003 - Clearing'!$K$33:$K$1745,'2003 - Clearing'!$O$33:$O$1745,"KBTP",'2003 - Clearing'!$G$33:$G$1745,"&gt;="&amp;$D512,'2003 - Clearing'!$H$33:$H$1745,"&lt;="&amp;$E512)</f>
        <v>0</v>
      </c>
      <c r="I512" s="11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8">
        <v>1054600</v>
      </c>
      <c r="E513" s="1178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9">
        <f>SUMIFS('2003 - Clearing'!$K$33:$K$1745,'2003 - Clearing'!$P$33:$P$1745,"KBTP",'2003 - Clearing'!$G$33:$G$1745,"&gt;="&amp;$D513,'2003 - Clearing'!$H$33:$H$1745,"&lt;="&amp;$E513)</f>
        <v>0</v>
      </c>
      <c r="I513" s="11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8">
        <v>1054600</v>
      </c>
      <c r="E514" s="1178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9">
        <f>SUMIFS('2003 - Clearing'!$K$33:$K$1745,'2003 - Clearing'!$Q$33:$Q$1745,"KBTP",'2003 - Clearing'!$G$33:$G$1745,"&gt;="&amp;$D514,'2003 - Clearing'!$H$33:$H$1745,"&lt;="&amp;$E514)</f>
        <v>0</v>
      </c>
      <c r="I514" s="11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8">
        <v>1054600</v>
      </c>
      <c r="E515" s="1178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8">
        <v>1054600</v>
      </c>
      <c r="E516" s="1178">
        <v>1055300</v>
      </c>
      <c r="F516" s="634">
        <f>SUMIFS('2100-Pipeline DETAILS RoC'!$P$32:$P$822,'2100-Pipeline DETAILS RoC'!$Q$32:$Q$822,"KBTP",'2100-Pipeline DETAILS RoC'!$M$32:$M$822,"&gt;="&amp;$D516,'2100-Pipeline DETAILS RoC'!$N$32:$N$822,"&lt;="&amp;$E516)</f>
        <v>0</v>
      </c>
      <c r="G516" s="634">
        <f>SUMIFS('2100-Pipeline DETAILS RoC'!$P$32:$P$822,'2100-Pipeline DETAILS RoC'!$Q$32:$Q$822,"KBTP",'2100-Pipeline DETAILS RoC'!$M$32:$M$822,"&gt;="&amp;$D516,'2100-Pipeline DETAILS RoC'!$N$32:$N$822,"&lt;="&amp;$E516,'2100-Pipeline DETAILS RoC'!$R$32:$R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8">
        <v>1054600</v>
      </c>
      <c r="E517" s="1178">
        <v>1055300</v>
      </c>
      <c r="F517" s="634">
        <f>SUMIFS('2100-Pipeline DETAILS RoC'!$P$32:$P$822,'2100-Pipeline DETAILS RoC'!$S$32:$S$822,"KBTP",'2100-Pipeline DETAILS RoC'!$M$32:$M$822,"&gt;="&amp;$D517,'2100-Pipeline DETAILS RoC'!$N$32:$N$822,"&lt;="&amp;$E517)</f>
        <v>93</v>
      </c>
      <c r="G517" s="634">
        <f>SUMIFS('2100-Pipeline DETAILS RoC'!$P$32:$P$822,'2100-Pipeline DETAILS RoC'!$S$32:$S$822,"KBTP",'2100-Pipeline DETAILS RoC'!$M$32:$M$822,"&gt;="&amp;$D517,'2100-Pipeline DETAILS RoC'!$N$32:$N$822,"&lt;="&amp;$E517,'2100-Pipeline DETAILS RoC'!$T$32:$T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8">
        <v>1054600</v>
      </c>
      <c r="E518" s="1178">
        <v>1055300</v>
      </c>
      <c r="F518" s="634">
        <f>SUMIFS('2100-Pipeline DETAILS RoC'!$V$32:$V$822,'2100-Pipeline DETAILS RoC'!$W$32:$W$822,"KBTP",'2100-Pipeline DETAILS RoC'!$M$32:$M$822,"&gt;="&amp;$D518,'2100-Pipeline DETAILS RoC'!$N$32:$N$822,"&lt;="&amp;$E518)</f>
        <v>93</v>
      </c>
      <c r="G518" s="634">
        <f>SUMIFS('2100-Pipeline DETAILS RoC'!$V$32:$V$822,'2100-Pipeline DETAILS RoC'!$W$32:$W$822,"KBTP",'2100-Pipeline DETAILS RoC'!$M$32:$M$822,"&gt;="&amp;$D518,'2100-Pipeline DETAILS RoC'!$N$32:$N$822,"&lt;="&amp;$E518,'2100-Pipeline DETAILS RoC'!$X$32:$X$822,"&gt;0")</f>
        <v>0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8">
        <v>1054600</v>
      </c>
      <c r="E519" s="1178">
        <v>1055300</v>
      </c>
      <c r="F519" s="634">
        <f>SUMIFS('2100-Pipeline DETAILS RoC'!$AB$32:$AB$822,'2100-Pipeline DETAILS RoC'!$AC$32:$AC$822,"KBTP",'2100-Pipeline DETAILS RoC'!$M$32:$M$822,"&gt;="&amp;$D519,'2100-Pipeline DETAILS RoC'!$N$32:$N$822,"&lt;="&amp;$E519)</f>
        <v>93</v>
      </c>
      <c r="G519" s="634">
        <f>SUMIFS('2100-Pipeline DETAILS RoC'!$AB$32:$AB$822,'2100-Pipeline DETAILS RoC'!$AC$32:$AC$822,"KBTP",'2100-Pipeline DETAILS RoC'!$M$32:$M$822,"&gt;="&amp;$D519,'2100-Pipeline DETAILS RoC'!$N$32:$N$822,"&lt;="&amp;$E519,'2100-Pipeline DETAILS RoC'!$AD$32:$AD$822,"&gt;0")</f>
        <v>0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8">
        <v>1054600</v>
      </c>
      <c r="E520" s="1178">
        <v>1055300</v>
      </c>
      <c r="F520" s="634">
        <f>SUMIFS('2100-Pipeline DETAILS RoC'!$AH$32:$AH$822,'2100-Pipeline DETAILS RoC'!$AO$32:$AO$822,"KBTP",'2100-Pipeline DETAILS RoC'!$M$32:$M$822,"&gt;="&amp;$D520,'2100-Pipeline DETAILS RoC'!$N$32:$N$822,"&lt;="&amp;$E520)</f>
        <v>93</v>
      </c>
      <c r="G520" s="634">
        <f>SUMIFS('2100-Pipeline DETAILS RoC'!$AH$32:$AH$822,'2100-Pipeline DETAILS RoC'!$AO$32:$AO$822,"KBTP",'2100-Pipeline DETAILS RoC'!$M$32:$M$822,"&gt;="&amp;$D520,'2100-Pipeline DETAILS RoC'!$N$32:$N$822,"&lt;="&amp;$E520,'2100-Pipeline DETAILS RoC'!$AP$32:$AP$822,"&gt;0")</f>
        <v>0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8">
        <v>1054600</v>
      </c>
      <c r="E521" s="1178">
        <v>1055300</v>
      </c>
      <c r="F521" s="634">
        <f>SUMIFS('2100-Pipeline DETAILS RoC'!$AR$32:$AR$822,'2100-Pipeline DETAILS RoC'!$AS$32:$AS$822,"KBTP",'2100-Pipeline DETAILS RoC'!$M$32:$M$822,"&gt;="&amp;$D521,'2100-Pipeline DETAILS RoC'!$N$32:$N$822,"&lt;="&amp;$E521)</f>
        <v>93</v>
      </c>
      <c r="G521" s="634">
        <f>SUMIFS('2100-Pipeline DETAILS RoC'!$AR$32:$AR$822,'2100-Pipeline DETAILS RoC'!$AS$32:$AS$822,"KBTP",'2100-Pipeline DETAILS RoC'!$M$32:$M$822,"&gt;="&amp;$D521,'2100-Pipeline DETAILS RoC'!$N$32:$N$822,"&lt;="&amp;$E521,'2100-Pipeline DETAILS RoC'!$AV$32:$AV$822,"&gt;0")</f>
        <v>0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8">
        <v>1054600</v>
      </c>
      <c r="E522" s="1178">
        <v>1055300</v>
      </c>
      <c r="F522" s="634">
        <f>SUMIFS('2100-Pipeline DETAILS RoC'!$AX$32:$AX$822,'2100-Pipeline DETAILS RoC'!$AY$32:$AY$822,"KBTP",'2100-Pipeline DETAILS RoC'!$M$32:$M$822,"&gt;="&amp;$D522,'2100-Pipeline DETAILS RoC'!$N$32:$N$822,"&lt;="&amp;$E522)</f>
        <v>393</v>
      </c>
      <c r="G522" s="634">
        <f>SUMIFS('2100-Pipeline DETAILS RoC'!$AX$32:$AX$822,'2100-Pipeline DETAILS RoC'!$AY$32:$AY$822,"KBTP",'2100-Pipeline DETAILS RoC'!$M$32:$M$822,"&gt;="&amp;$D522,'2100-Pipeline DETAILS RoC'!$N$32:$N$822,"&lt;="&amp;$E522,'2100-Pipeline DETAILS RoC'!$AZ$32:$AZ$822,"&gt;0")</f>
        <v>250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8">
        <v>1054600</v>
      </c>
      <c r="E523" s="1178">
        <v>1055300</v>
      </c>
      <c r="F523" s="634">
        <f>SUMIFS('2100-Pipeline DETAILS RoC'!$BC$32:$BC$822,'2100-Pipeline DETAILS RoC'!$BD$32:$BD$822,"KBTP",'2100-Pipeline DETAILS RoC'!$M$32:$M$822,"&gt;="&amp;$D523,'2100-Pipeline DETAILS RoC'!$N$32:$N$822,"&lt;="&amp;$E523)</f>
        <v>393</v>
      </c>
      <c r="G523" s="634">
        <f>SUMIFS('2100-Pipeline DETAILS RoC'!$BC$32:$BC$822,'2100-Pipeline DETAILS RoC'!$BD$32:$BD$822,"KBTP",'2100-Pipeline DETAILS RoC'!$M$32:$M$822,"&gt;="&amp;$D523,'2100-Pipeline DETAILS RoC'!$N$32:$N$822,"&lt;="&amp;$E523,'2100-Pipeline DETAILS RoC'!$BE$32:$BE$822,"&gt;0")</f>
        <v>250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8">
        <v>1054600</v>
      </c>
      <c r="E524" s="1178">
        <v>1055300</v>
      </c>
      <c r="F524" s="634">
        <f>SUMIFS('2100-Pipeline DETAILS RoC'!$BG$32:$BG$822,'2100-Pipeline DETAILS RoC'!$BJ$32:$BJ$822,"KBTP",'2100-Pipeline DETAILS RoC'!$M$32:$M$822,"&gt;="&amp;$D524,'2100-Pipeline DETAILS RoC'!$N$32:$N$822,"&lt;="&amp;$E524)</f>
        <v>393</v>
      </c>
      <c r="G524" s="634">
        <f>SUMIFS('2100-Pipeline DETAILS RoC'!$BG$32:$BG$822,'2100-Pipeline DETAILS RoC'!$BJ$32:$BJ$822,"KBTP",'2100-Pipeline DETAILS RoC'!$M$32:$M$822,"&gt;="&amp;$D524,'2100-Pipeline DETAILS RoC'!$N$32:$N$822,"&lt;="&amp;$E524,'2100-Pipeline DETAILS RoC'!$BL$32:$BL$822,"&gt;0")</f>
        <v>250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8">
        <v>1054600</v>
      </c>
      <c r="E525" s="1178">
        <v>1055300</v>
      </c>
      <c r="F525" s="634">
        <f>SUMIFS('2100-Pipeline DETAILS RoC'!$BM$32:$BM$822,'2100-Pipeline DETAILS RoC'!$BN$32:$BN$822,"KBTP",'2100-Pipeline DETAILS RoC'!$M$32:$M$822,"&gt;="&amp;$D525,'2100-Pipeline DETAILS RoC'!$N$32:$N$822,"&lt;="&amp;$E525)</f>
        <v>443</v>
      </c>
      <c r="G525" s="634">
        <f>SUMIFS('2100-Pipeline DETAILS RoC'!$BM$32:$BM$822,'2100-Pipeline DETAILS RoC'!$BN$32:$BN$822,"KBTP",'2100-Pipeline DETAILS RoC'!$M$32:$M$822,"&gt;="&amp;$D525,'2100-Pipeline DETAILS RoC'!$N$32:$N$822,"&lt;="&amp;$E525,'2100-Pipeline DETAILS RoC'!$BO$32:$BO$822,"&gt;0")</f>
        <v>300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8">
        <v>1054600</v>
      </c>
      <c r="E526" s="1178">
        <v>1055300</v>
      </c>
      <c r="F526" s="634">
        <f>SUMIFS('2100-Pipeline DETAILS RoC'!$BQ$32:$BQ$822,'2100-Pipeline DETAILS RoC'!$BR$32:$BR$822,"KBTP",'2100-Pipeline DETAILS RoC'!$M$32:$M$822,"&gt;="&amp;$D526,'2100-Pipeline DETAILS RoC'!$N$32:$N$822,"&lt;="&amp;$E526)</f>
        <v>693</v>
      </c>
      <c r="G526" s="634">
        <f>SUMIFS('2100-Pipeline DETAILS RoC'!$BQ$32:$BQ$822,'2100-Pipeline DETAILS RoC'!$BR$32:$BR$822,"KBTP",'2100-Pipeline DETAILS RoC'!$M$32:$M$822,"&gt;="&amp;$D526,'2100-Pipeline DETAILS RoC'!$N$32:$N$822,"&lt;="&amp;$E526,'2100-Pipeline DETAILS RoC'!$BS$32:$BS$822,"&gt;0")</f>
        <v>350</v>
      </c>
      <c r="H526" s="1180"/>
    </row>
    <row r="527" spans="1:9" x14ac:dyDescent="0.25">
      <c r="A527" s="270" t="s">
        <v>222</v>
      </c>
      <c r="B527" s="271" t="s">
        <v>160</v>
      </c>
      <c r="C527" s="270">
        <v>1</v>
      </c>
      <c r="D527" s="1178">
        <v>1054600</v>
      </c>
      <c r="E527" s="1178">
        <v>1055300</v>
      </c>
      <c r="F527" s="634">
        <f>SUMIFS('2100-Pipeline DETAILS RoC'!$BU$32:$BU$822,'2100-Pipeline DETAILS RoC'!$BV$32:$BV$822,"KBTP",'2100-Pipeline DETAILS RoC'!$M$32:$M$822,"&gt;="&amp;$D527,'2100-Pipeline DETAILS RoC'!$N$32:$N$822,"&lt;="&amp;$E527)</f>
        <v>693</v>
      </c>
      <c r="G527" s="634">
        <f>SUMIFS('2100-Pipeline DETAILS RoC'!$BU$32:$BU$822,'2100-Pipeline DETAILS RoC'!$BV$32:$BV$822,"KBTP",'2100-Pipeline DETAILS RoC'!$M$32:$M$822,"&gt;="&amp;$D527,'2100-Pipeline DETAILS RoC'!$N$32:$N$822,"&lt;="&amp;$E527,'2100-Pipeline DETAILS RoC'!$BW$32:$BW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8">
        <v>1055300</v>
      </c>
      <c r="E530" s="1178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9">
        <f>(H532*0.5)+(H533*0.35)+(H534*0.1)+(H535*0.05)</f>
        <v>0</v>
      </c>
      <c r="I530" s="1179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8">
        <v>1055300</v>
      </c>
      <c r="E531" s="1178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9">
        <f>SUMIFS('2003 - Clearing'!$K$33:$K$1745,'2003 - Clearing'!$M$33:$M$1745,"KBTP",'2003 - Clearing'!$G$33:$G$1745,"&gt;="&amp;$D531,'2003 - Clearing'!$H$33:$H$1745,"&lt;="&amp;$E531)</f>
        <v>0</v>
      </c>
      <c r="I531" s="11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8">
        <v>1055300</v>
      </c>
      <c r="E532" s="1178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9">
        <f>SUMIFS('2003 - Clearing'!$K$33:$K$1745,'2003 - Clearing'!$N$33:$N$1745,"KBTP",'2003 - Clearing'!$G$33:$G$1745,"&gt;="&amp;$D532,'2003 - Clearing'!$H$33:$H$1745,"&lt;="&amp;$E532)</f>
        <v>0</v>
      </c>
      <c r="I532" s="11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8">
        <v>1055300</v>
      </c>
      <c r="E533" s="1178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9">
        <f>SUMIFS('2003 - Clearing'!$K$33:$K$1745,'2003 - Clearing'!$O$33:$O$1745,"KBTP",'2003 - Clearing'!$G$33:$G$1745,"&gt;="&amp;$D533,'2003 - Clearing'!$H$33:$H$1745,"&lt;="&amp;$E533)</f>
        <v>0</v>
      </c>
      <c r="I533" s="11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8">
        <v>1055300</v>
      </c>
      <c r="E534" s="1178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9">
        <f>SUMIFS('2003 - Clearing'!$K$33:$K$1745,'2003 - Clearing'!$P$33:$P$1745,"KBTP",'2003 - Clearing'!$G$33:$G$1745,"&gt;="&amp;$D534,'2003 - Clearing'!$H$33:$H$1745,"&lt;="&amp;$E534)</f>
        <v>0</v>
      </c>
      <c r="I534" s="11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8">
        <v>1055300</v>
      </c>
      <c r="E535" s="1178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9">
        <f>SUMIFS('2003 - Clearing'!$K$33:$K$1745,'2003 - Clearing'!$Q$33:$Q$1745,"KBTP",'2003 - Clearing'!$G$33:$G$1745,"&gt;="&amp;$D535,'2003 - Clearing'!$H$33:$H$1745,"&lt;="&amp;$E535)</f>
        <v>0</v>
      </c>
      <c r="I535" s="11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8">
        <v>1055300</v>
      </c>
      <c r="E536" s="1178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8">
        <v>1055300</v>
      </c>
      <c r="E537" s="1178">
        <v>1056600</v>
      </c>
      <c r="F537" s="634">
        <f>SUMIFS('2100-Pipeline DETAILS RoC'!$P$32:$P$822,'2100-Pipeline DETAILS RoC'!$Q$32:$Q$822,"KBTP",'2100-Pipeline DETAILS RoC'!$M$32:$M$822,"&gt;="&amp;$D537,'2100-Pipeline DETAILS RoC'!$N$32:$N$822,"&lt;="&amp;$E537)</f>
        <v>0</v>
      </c>
      <c r="G537" s="634">
        <f>SUMIFS('2100-Pipeline DETAILS RoC'!$P$32:$P$822,'2100-Pipeline DETAILS RoC'!$Q$32:$Q$822,"KBTP",'2100-Pipeline DETAILS RoC'!$M$32:$M$822,"&gt;="&amp;$D537,'2100-Pipeline DETAILS RoC'!$N$32:$N$822,"&lt;="&amp;$E537,'2100-Pipeline DETAILS RoC'!$R$32:$R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8">
        <v>1055300</v>
      </c>
      <c r="E538" s="1178">
        <v>1056600</v>
      </c>
      <c r="F538" s="634">
        <f>SUMIFS('2100-Pipeline DETAILS RoC'!$P$32:$P$822,'2100-Pipeline DETAILS RoC'!$S$32:$S$822,"KBTP",'2100-Pipeline DETAILS RoC'!$M$32:$M$822,"&gt;="&amp;$D538,'2100-Pipeline DETAILS RoC'!$N$32:$N$822,"&lt;="&amp;$E538)</f>
        <v>0</v>
      </c>
      <c r="G538" s="634">
        <f>SUMIFS('2100-Pipeline DETAILS RoC'!$P$32:$P$822,'2100-Pipeline DETAILS RoC'!$S$32:$S$822,"KBTP",'2100-Pipeline DETAILS RoC'!$M$32:$M$822,"&gt;="&amp;$D538,'2100-Pipeline DETAILS RoC'!$N$32:$N$822,"&lt;="&amp;$E538,'2100-Pipeline DETAILS RoC'!$T$32:$T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8">
        <v>1055300</v>
      </c>
      <c r="E539" s="1178">
        <v>1056600</v>
      </c>
      <c r="F539" s="634">
        <f>SUMIFS('2100-Pipeline DETAILS RoC'!$V$32:$V$822,'2100-Pipeline DETAILS RoC'!$W$32:$W$822,"KBTP",'2100-Pipeline DETAILS RoC'!$M$32:$M$822,"&gt;="&amp;$D539,'2100-Pipeline DETAILS RoC'!$N$32:$N$822,"&lt;="&amp;$E539)</f>
        <v>0</v>
      </c>
      <c r="G539" s="634">
        <f>SUMIFS('2100-Pipeline DETAILS RoC'!$V$32:$V$822,'2100-Pipeline DETAILS RoC'!$W$32:$W$822,"KBTP",'2100-Pipeline DETAILS RoC'!$M$32:$M$822,"&gt;="&amp;$D539,'2100-Pipeline DETAILS RoC'!$N$32:$N$822,"&lt;="&amp;$E539,'2100-Pipeline DETAILS RoC'!$X$32:$X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8">
        <v>1055300</v>
      </c>
      <c r="E540" s="1178">
        <v>1056600</v>
      </c>
      <c r="F540" s="634">
        <f>SUMIFS('2100-Pipeline DETAILS RoC'!$AB$32:$AB$822,'2100-Pipeline DETAILS RoC'!$AC$32:$AC$822,"KBTP",'2100-Pipeline DETAILS RoC'!$M$32:$M$822,"&gt;="&amp;$D540,'2100-Pipeline DETAILS RoC'!$N$32:$N$822,"&lt;="&amp;$E540)</f>
        <v>0</v>
      </c>
      <c r="G540" s="634">
        <f>SUMIFS('2100-Pipeline DETAILS RoC'!$AB$32:$AB$822,'2100-Pipeline DETAILS RoC'!$AC$32:$AC$822,"KBTP",'2100-Pipeline DETAILS RoC'!$M$32:$M$822,"&gt;="&amp;$D540,'2100-Pipeline DETAILS RoC'!$N$32:$N$822,"&lt;="&amp;$E540,'2100-Pipeline DETAILS RoC'!$AD$32:$AD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8">
        <v>1055300</v>
      </c>
      <c r="E541" s="1178">
        <v>1056600</v>
      </c>
      <c r="F541" s="634">
        <f>SUMIFS('2100-Pipeline DETAILS RoC'!$AH$32:$AH$822,'2100-Pipeline DETAILS RoC'!$AO$32:$AO$822,"KBTP",'2100-Pipeline DETAILS RoC'!$M$32:$M$822,"&gt;="&amp;$D541,'2100-Pipeline DETAILS RoC'!$N$32:$N$822,"&lt;="&amp;$E541)</f>
        <v>0</v>
      </c>
      <c r="G541" s="634">
        <f>SUMIFS('2100-Pipeline DETAILS RoC'!$AH$32:$AH$822,'2100-Pipeline DETAILS RoC'!$AO$32:$AO$822,"KBTP",'2100-Pipeline DETAILS RoC'!$M$32:$M$822,"&gt;="&amp;$D541,'2100-Pipeline DETAILS RoC'!$N$32:$N$822,"&lt;="&amp;$E541,'2100-Pipeline DETAILS RoC'!$AP$32:$AP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8">
        <v>1055300</v>
      </c>
      <c r="E542" s="1178">
        <v>1056600</v>
      </c>
      <c r="F542" s="634">
        <f>SUMIFS('2100-Pipeline DETAILS RoC'!$AR$32:$AR$822,'2100-Pipeline DETAILS RoC'!$AS$32:$AS$822,"KBTP",'2100-Pipeline DETAILS RoC'!$M$32:$M$822,"&gt;="&amp;$D542,'2100-Pipeline DETAILS RoC'!$N$32:$N$822,"&lt;="&amp;$E542)</f>
        <v>0</v>
      </c>
      <c r="G542" s="634">
        <f>SUMIFS('2100-Pipeline DETAILS RoC'!$AR$32:$AR$822,'2100-Pipeline DETAILS RoC'!$AS$32:$AS$822,"KBTP",'2100-Pipeline DETAILS RoC'!$M$32:$M$822,"&gt;="&amp;$D542,'2100-Pipeline DETAILS RoC'!$N$32:$N$822,"&lt;="&amp;$E542,'2100-Pipeline DETAILS RoC'!$AV$32:$AV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8">
        <v>1055300</v>
      </c>
      <c r="E543" s="1178">
        <v>1056600</v>
      </c>
      <c r="F543" s="634">
        <f>SUMIFS('2100-Pipeline DETAILS RoC'!$AX$32:$AX$822,'2100-Pipeline DETAILS RoC'!$AY$32:$AY$822,"KBTP",'2100-Pipeline DETAILS RoC'!$M$32:$M$822,"&gt;="&amp;$D543,'2100-Pipeline DETAILS RoC'!$N$32:$N$822,"&lt;="&amp;$E543)</f>
        <v>0</v>
      </c>
      <c r="G543" s="634">
        <f>SUMIFS('2100-Pipeline DETAILS RoC'!$AX$32:$AX$822,'2100-Pipeline DETAILS RoC'!$AY$32:$AY$822,"KBTP",'2100-Pipeline DETAILS RoC'!$M$32:$M$822,"&gt;="&amp;$D543,'2100-Pipeline DETAILS RoC'!$N$32:$N$822,"&lt;="&amp;$E543,'2100-Pipeline DETAILS RoC'!$AZ$32:$AZ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8">
        <v>1055300</v>
      </c>
      <c r="E544" s="1178">
        <v>1056600</v>
      </c>
      <c r="F544" s="634">
        <f>SUMIFS('2100-Pipeline DETAILS RoC'!$BC$32:$BC$822,'2100-Pipeline DETAILS RoC'!$BD$32:$BD$822,"KBTP",'2100-Pipeline DETAILS RoC'!$M$32:$M$822,"&gt;="&amp;$D544,'2100-Pipeline DETAILS RoC'!$N$32:$N$822,"&lt;="&amp;$E544)</f>
        <v>0</v>
      </c>
      <c r="G544" s="634">
        <f>SUMIFS('2100-Pipeline DETAILS RoC'!$BC$32:$BC$822,'2100-Pipeline DETAILS RoC'!$BD$32:$BD$822,"KBTP",'2100-Pipeline DETAILS RoC'!$M$32:$M$822,"&gt;="&amp;$D544,'2100-Pipeline DETAILS RoC'!$N$32:$N$822,"&lt;="&amp;$E544,'2100-Pipeline DETAILS RoC'!$BE$32:$BE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8">
        <v>1055300</v>
      </c>
      <c r="E545" s="1178">
        <v>1056600</v>
      </c>
      <c r="F545" s="634">
        <f>SUMIFS('2100-Pipeline DETAILS RoC'!$BG$32:$BG$822,'2100-Pipeline DETAILS RoC'!$BJ$32:$BJ$822,"KBTP",'2100-Pipeline DETAILS RoC'!$M$32:$M$822,"&gt;="&amp;$D545,'2100-Pipeline DETAILS RoC'!$N$32:$N$822,"&lt;="&amp;$E545)</f>
        <v>0</v>
      </c>
      <c r="G545" s="634">
        <f>SUMIFS('2100-Pipeline DETAILS RoC'!$BG$32:$BG$822,'2100-Pipeline DETAILS RoC'!$BJ$32:$BJ$822,"KBTP",'2100-Pipeline DETAILS RoC'!$M$32:$M$822,"&gt;="&amp;$D545,'2100-Pipeline DETAILS RoC'!$N$32:$N$822,"&lt;="&amp;$E545,'2100-Pipeline DETAILS RoC'!$BL$32:$BL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8">
        <v>1055300</v>
      </c>
      <c r="E546" s="1178">
        <v>1056600</v>
      </c>
      <c r="F546" s="634">
        <f>SUMIFS('2100-Pipeline DETAILS RoC'!$BM$32:$BM$822,'2100-Pipeline DETAILS RoC'!$BN$32:$BN$822,"KBTP",'2100-Pipeline DETAILS RoC'!$M$32:$M$822,"&gt;="&amp;$D546,'2100-Pipeline DETAILS RoC'!$N$32:$N$822,"&lt;="&amp;$E546)</f>
        <v>0</v>
      </c>
      <c r="G546" s="634">
        <f>SUMIFS('2100-Pipeline DETAILS RoC'!$BM$32:$BM$822,'2100-Pipeline DETAILS RoC'!$BN$32:$BN$822,"KBTP",'2100-Pipeline DETAILS RoC'!$M$32:$M$822,"&gt;="&amp;$D546,'2100-Pipeline DETAILS RoC'!$N$32:$N$822,"&lt;="&amp;$E546,'2100-Pipeline DETAILS RoC'!$BO$32:$BO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8">
        <v>1055300</v>
      </c>
      <c r="E547" s="1178">
        <v>1056600</v>
      </c>
      <c r="F547" s="634">
        <f>SUMIFS('2100-Pipeline DETAILS RoC'!$BQ$32:$BQ$822,'2100-Pipeline DETAILS RoC'!$BR$32:$BR$822,"KBTP",'2100-Pipeline DETAILS RoC'!$M$32:$M$822,"&gt;="&amp;$D547,'2100-Pipeline DETAILS RoC'!$N$32:$N$822,"&lt;="&amp;$E547)</f>
        <v>0</v>
      </c>
      <c r="G547" s="634">
        <f>SUMIFS('2100-Pipeline DETAILS RoC'!$BQ$32:$BQ$822,'2100-Pipeline DETAILS RoC'!$BR$32:$BR$822,"KBTP",'2100-Pipeline DETAILS RoC'!$M$32:$M$822,"&gt;="&amp;$D547,'2100-Pipeline DETAILS RoC'!$N$32:$N$822,"&lt;="&amp;$E547,'2100-Pipeline DETAILS RoC'!$BS$32:$BS$822,"&gt;0")</f>
        <v>0</v>
      </c>
      <c r="H547" s="1180"/>
    </row>
    <row r="548" spans="1:9" x14ac:dyDescent="0.25">
      <c r="A548" s="270" t="s">
        <v>223</v>
      </c>
      <c r="B548" s="271" t="s">
        <v>160</v>
      </c>
      <c r="C548" s="270">
        <v>0</v>
      </c>
      <c r="D548" s="1178">
        <v>1055300</v>
      </c>
      <c r="E548" s="1178">
        <v>1056600</v>
      </c>
      <c r="F548" s="634">
        <f>SUMIFS('2100-Pipeline DETAILS RoC'!$BU$32:$BU$822,'2100-Pipeline DETAILS RoC'!$BV$32:$BV$822,"KBTP",'2100-Pipeline DETAILS RoC'!$M$32:$M$822,"&gt;="&amp;$D548,'2100-Pipeline DETAILS RoC'!$N$32:$N$822,"&lt;="&amp;$E548)</f>
        <v>0</v>
      </c>
      <c r="G548" s="634">
        <f>SUMIFS('2100-Pipeline DETAILS RoC'!$BU$32:$BU$822,'2100-Pipeline DETAILS RoC'!$BV$32:$BV$822,"KBTP",'2100-Pipeline DETAILS RoC'!$M$32:$M$822,"&gt;="&amp;$D548,'2100-Pipeline DETAILS RoC'!$N$32:$N$822,"&lt;="&amp;$E548,'2100-Pipeline DETAILS RoC'!$BW$32:$BW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8">
        <v>1056600</v>
      </c>
      <c r="E551" s="1178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9">
        <f>(H553*0.5)+(H554*0.35)+(H555*0.1)+(H556*0.05)</f>
        <v>1.3141000000000005</v>
      </c>
      <c r="I551" s="1179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8">
        <v>1056600</v>
      </c>
      <c r="E552" s="1178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9">
        <f>SUMIFS('2003 - Clearing'!$K$33:$K$1745,'2003 - Clearing'!$M$33:$M$1745,"KBTP",'2003 - Clearing'!$G$33:$G$1745,"&gt;="&amp;$D552,'2003 - Clearing'!$H$33:$H$1745,"&lt;="&amp;$E552)</f>
        <v>1.2940000000000003</v>
      </c>
      <c r="I552" s="11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8">
        <v>1056600</v>
      </c>
      <c r="E553" s="1178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9">
        <f>SUMIFS('2003 - Clearing'!$K$33:$K$1745,'2003 - Clearing'!$N$33:$N$1745,"KBTP",'2003 - Clearing'!$G$33:$G$1745,"&gt;="&amp;$D553,'2003 - Clearing'!$H$33:$H$1745,"&lt;="&amp;$E553)</f>
        <v>1.2940000000000003</v>
      </c>
      <c r="I553" s="11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8">
        <v>1056600</v>
      </c>
      <c r="E554" s="1178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9">
        <f>SUMIFS('2003 - Clearing'!$K$33:$K$1745,'2003 - Clearing'!$O$33:$O$1745,"KBTP",'2003 - Clearing'!$G$33:$G$1745,"&gt;="&amp;$D554,'2003 - Clearing'!$H$33:$H$1745,"&lt;="&amp;$E554)</f>
        <v>1.2940000000000003</v>
      </c>
      <c r="I554" s="11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8">
        <v>1056600</v>
      </c>
      <c r="E555" s="1178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9">
        <f>SUMIFS('2003 - Clearing'!$K$33:$K$1745,'2003 - Clearing'!$P$33:$P$1745,"KBTP",'2003 - Clearing'!$G$33:$G$1745,"&gt;="&amp;$D555,'2003 - Clearing'!$H$33:$H$1745,"&lt;="&amp;$E555)</f>
        <v>1.3620000000000003</v>
      </c>
      <c r="I555" s="11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8">
        <v>1056600</v>
      </c>
      <c r="E556" s="1178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9">
        <f>SUMIFS('2003 - Clearing'!$K$33:$K$1745,'2003 - Clearing'!$Q$33:$Q$1745,"KBTP",'2003 - Clearing'!$G$33:$G$1745,"&gt;="&amp;$D556,'2003 - Clearing'!$H$33:$H$1745,"&lt;="&amp;$E556)</f>
        <v>1.5600000000000003</v>
      </c>
      <c r="I556" s="11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8">
        <v>1056600</v>
      </c>
      <c r="E557" s="1178">
        <v>1060050</v>
      </c>
      <c r="F557" s="634">
        <f>(F558*0.5)+(F559*0.5)</f>
        <v>2550</v>
      </c>
      <c r="G557" s="634">
        <f>(G558*0.5)+(G559*0.5)</f>
        <v>235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8">
        <v>1056600</v>
      </c>
      <c r="E558" s="1178">
        <v>1060050</v>
      </c>
      <c r="F558" s="634">
        <f>SUMIFS('2100-Pipeline DETAILS RoC'!$P$32:$P$822,'2100-Pipeline DETAILS RoC'!$Q$32:$Q$822,"KBTP",'2100-Pipeline DETAILS RoC'!$M$32:$M$822,"&gt;="&amp;$D558,'2100-Pipeline DETAILS RoC'!$N$32:$N$822,"&lt;="&amp;$E558)</f>
        <v>2525</v>
      </c>
      <c r="G558" s="634">
        <f>SUMIFS('2100-Pipeline DETAILS RoC'!$P$32:$P$822,'2100-Pipeline DETAILS RoC'!$Q$32:$Q$822,"KBTP",'2100-Pipeline DETAILS RoC'!$M$32:$M$822,"&gt;="&amp;$D558,'2100-Pipeline DETAILS RoC'!$N$32:$N$822,"&lt;="&amp;$E558,'2100-Pipeline DETAILS RoC'!$R$32:$R$822,"&gt;0")</f>
        <v>233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8">
        <v>1056600</v>
      </c>
      <c r="E559" s="1178">
        <v>1060050</v>
      </c>
      <c r="F559" s="634">
        <f>SUMIFS('2100-Pipeline DETAILS RoC'!$P$32:$P$822,'2100-Pipeline DETAILS RoC'!$S$32:$S$822,"KBTP",'2100-Pipeline DETAILS RoC'!$M$32:$M$822,"&gt;="&amp;$D559,'2100-Pipeline DETAILS RoC'!$N$32:$N$822,"&lt;="&amp;$E559)</f>
        <v>2575</v>
      </c>
      <c r="G559" s="634">
        <f>SUMIFS('2100-Pipeline DETAILS RoC'!$P$32:$P$822,'2100-Pipeline DETAILS RoC'!$S$32:$S$822,"KBTP",'2100-Pipeline DETAILS RoC'!$M$32:$M$822,"&gt;="&amp;$D559,'2100-Pipeline DETAILS RoC'!$N$32:$N$822,"&lt;="&amp;$E559,'2100-Pipeline DETAILS RoC'!$T$32:$T$822,"&gt;0")</f>
        <v>238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8">
        <v>1056600</v>
      </c>
      <c r="E560" s="1178">
        <v>1060050</v>
      </c>
      <c r="F560" s="634">
        <f>SUMIFS('2100-Pipeline DETAILS RoC'!$V$32:$V$822,'2100-Pipeline DETAILS RoC'!$W$32:$W$822,"KBTP",'2100-Pipeline DETAILS RoC'!$M$32:$M$822,"&gt;="&amp;$D560,'2100-Pipeline DETAILS RoC'!$N$32:$N$822,"&lt;="&amp;$E560)</f>
        <v>3082</v>
      </c>
      <c r="G560" s="634">
        <f>SUMIFS('2100-Pipeline DETAILS RoC'!$V$32:$V$822,'2100-Pipeline DETAILS RoC'!$W$32:$W$822,"KBTP",'2100-Pipeline DETAILS RoC'!$M$32:$M$822,"&gt;="&amp;$D560,'2100-Pipeline DETAILS RoC'!$N$32:$N$822,"&lt;="&amp;$E560,'2100-Pipeline DETAILS RoC'!$X$32:$X$822,"&gt;0")</f>
        <v>2379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8">
        <v>1056600</v>
      </c>
      <c r="E561" s="1178">
        <v>1060050</v>
      </c>
      <c r="F561" s="634">
        <f>SUMIFS('2100-Pipeline DETAILS RoC'!$AB$32:$AB$822,'2100-Pipeline DETAILS RoC'!$AC$32:$AC$822,"KBTP",'2100-Pipeline DETAILS RoC'!$M$32:$M$822,"&gt;="&amp;$D561,'2100-Pipeline DETAILS RoC'!$N$32:$N$822,"&lt;="&amp;$E561)</f>
        <v>3082</v>
      </c>
      <c r="G561" s="634">
        <f>SUMIFS('2100-Pipeline DETAILS RoC'!$AB$32:$AB$822,'2100-Pipeline DETAILS RoC'!$AC$32:$AC$822,"KBTP",'2100-Pipeline DETAILS RoC'!$M$32:$M$822,"&gt;="&amp;$D561,'2100-Pipeline DETAILS RoC'!$N$32:$N$822,"&lt;="&amp;$E561,'2100-Pipeline DETAILS RoC'!$AD$32:$AD$822,"&gt;0")</f>
        <v>2379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8">
        <v>1056600</v>
      </c>
      <c r="E562" s="1178">
        <v>1060050</v>
      </c>
      <c r="F562" s="634">
        <f>SUMIFS('2100-Pipeline DETAILS RoC'!$AH$32:$AH$822,'2100-Pipeline DETAILS RoC'!$AO$32:$AO$822,"KBTP",'2100-Pipeline DETAILS RoC'!$M$32:$M$822,"&gt;="&amp;$D562,'2100-Pipeline DETAILS RoC'!$N$32:$N$822,"&lt;="&amp;$E562)</f>
        <v>3082</v>
      </c>
      <c r="G562" s="634">
        <f>SUMIFS('2100-Pipeline DETAILS RoC'!$AH$32:$AH$822,'2100-Pipeline DETAILS RoC'!$AO$32:$AO$822,"KBTP",'2100-Pipeline DETAILS RoC'!$M$32:$M$822,"&gt;="&amp;$D562,'2100-Pipeline DETAILS RoC'!$N$32:$N$822,"&lt;="&amp;$E562,'2100-Pipeline DETAILS RoC'!$AP$32:$AP$822,"&gt;0")</f>
        <v>2186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8">
        <v>1056600</v>
      </c>
      <c r="E563" s="1178">
        <v>1060050</v>
      </c>
      <c r="F563" s="634">
        <f>SUMIFS('2100-Pipeline DETAILS RoC'!$AR$32:$AR$822,'2100-Pipeline DETAILS RoC'!$AS$32:$AS$822,"KBTP",'2100-Pipeline DETAILS RoC'!$M$32:$M$822,"&gt;="&amp;$D563,'2100-Pipeline DETAILS RoC'!$N$32:$N$822,"&lt;="&amp;$E563)</f>
        <v>3082</v>
      </c>
      <c r="G563" s="634">
        <f>SUMIFS('2100-Pipeline DETAILS RoC'!$AR$32:$AR$822,'2100-Pipeline DETAILS RoC'!$AS$32:$AS$822,"KBTP",'2100-Pipeline DETAILS RoC'!$M$32:$M$822,"&gt;="&amp;$D563,'2100-Pipeline DETAILS RoC'!$N$32:$N$822,"&lt;="&amp;$E563,'2100-Pipeline DETAILS RoC'!$AV$32:$AV$822,"&gt;0")</f>
        <v>2181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8">
        <v>1056600</v>
      </c>
      <c r="E564" s="1178">
        <v>1060050</v>
      </c>
      <c r="F564" s="634">
        <f>SUMIFS('2100-Pipeline DETAILS RoC'!$AX$32:$AX$822,'2100-Pipeline DETAILS RoC'!$AY$32:$AY$822,"KBTP",'2100-Pipeline DETAILS RoC'!$M$32:$M$822,"&gt;="&amp;$D564,'2100-Pipeline DETAILS RoC'!$N$32:$N$822,"&lt;="&amp;$E564)</f>
        <v>2839</v>
      </c>
      <c r="G564" s="634">
        <f>SUMIFS('2100-Pipeline DETAILS RoC'!$AX$32:$AX$822,'2100-Pipeline DETAILS RoC'!$AY$32:$AY$822,"KBTP",'2100-Pipeline DETAILS RoC'!$M$32:$M$822,"&gt;="&amp;$D564,'2100-Pipeline DETAILS RoC'!$N$32:$N$822,"&lt;="&amp;$E564,'2100-Pipeline DETAILS RoC'!$AZ$32:$AZ$822,"&gt;0")</f>
        <v>1999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8">
        <v>1056600</v>
      </c>
      <c r="E565" s="1178">
        <v>1060050</v>
      </c>
      <c r="F565" s="634">
        <f>SUMIFS('2100-Pipeline DETAILS RoC'!$BC$32:$BC$822,'2100-Pipeline DETAILS RoC'!$BD$32:$BD$822,"KBTP",'2100-Pipeline DETAILS RoC'!$M$32:$M$822,"&gt;="&amp;$D565,'2100-Pipeline DETAILS RoC'!$N$32:$N$822,"&lt;="&amp;$E565)</f>
        <v>2839</v>
      </c>
      <c r="G565" s="634">
        <f>SUMIFS('2100-Pipeline DETAILS RoC'!$BC$32:$BC$822,'2100-Pipeline DETAILS RoC'!$BD$32:$BD$822,"KBTP",'2100-Pipeline DETAILS RoC'!$M$32:$M$822,"&gt;="&amp;$D565,'2100-Pipeline DETAILS RoC'!$N$32:$N$822,"&lt;="&amp;$E565,'2100-Pipeline DETAILS RoC'!$BE$32:$BE$822,"&gt;0")</f>
        <v>1949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8">
        <v>1056600</v>
      </c>
      <c r="E566" s="1178">
        <v>1060050</v>
      </c>
      <c r="F566" s="634">
        <f>SUMIFS('2100-Pipeline DETAILS RoC'!$BG$32:$BG$822,'2100-Pipeline DETAILS RoC'!$BJ$32:$BJ$822,"KBTP",'2100-Pipeline DETAILS RoC'!$M$32:$M$822,"&gt;="&amp;$D566,'2100-Pipeline DETAILS RoC'!$N$32:$N$822,"&lt;="&amp;$E566)</f>
        <v>3082</v>
      </c>
      <c r="G566" s="634">
        <f>SUMIFS('2100-Pipeline DETAILS RoC'!$BG$32:$BG$822,'2100-Pipeline DETAILS RoC'!$BJ$32:$BJ$822,"KBTP",'2100-Pipeline DETAILS RoC'!$M$32:$M$822,"&gt;="&amp;$D566,'2100-Pipeline DETAILS RoC'!$N$32:$N$822,"&lt;="&amp;$E566,'2100-Pipeline DETAILS RoC'!$BL$32:$BL$822,"&gt;0")</f>
        <v>2131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8">
        <v>1056600</v>
      </c>
      <c r="E567" s="1178">
        <v>1060050</v>
      </c>
      <c r="F567" s="634">
        <f>SUMIFS('2100-Pipeline DETAILS RoC'!$BM$32:$BM$822,'2100-Pipeline DETAILS RoC'!$BN$32:$BN$822,"KBTP",'2100-Pipeline DETAILS RoC'!$M$32:$M$822,"&gt;="&amp;$D567,'2100-Pipeline DETAILS RoC'!$N$32:$N$822,"&lt;="&amp;$E567)</f>
        <v>2839</v>
      </c>
      <c r="G567" s="634">
        <f>SUMIFS('2100-Pipeline DETAILS RoC'!$BM$32:$BM$822,'2100-Pipeline DETAILS RoC'!$BN$32:$BN$822,"KBTP",'2100-Pipeline DETAILS RoC'!$M$32:$M$822,"&gt;="&amp;$D567,'2100-Pipeline DETAILS RoC'!$N$32:$N$822,"&lt;="&amp;$E567,'2100-Pipeline DETAILS RoC'!$BO$32:$BO$822,"&gt;0")</f>
        <v>1949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8">
        <v>1056600</v>
      </c>
      <c r="E568" s="1178">
        <v>1060050</v>
      </c>
      <c r="F568" s="634">
        <f>SUMIFS('2100-Pipeline DETAILS RoC'!$BQ$32:$BQ$822,'2100-Pipeline DETAILS RoC'!$BR$32:$BR$822,"KBTP",'2100-Pipeline DETAILS RoC'!$M$32:$M$822,"&gt;="&amp;$D568,'2100-Pipeline DETAILS RoC'!$N$32:$N$822,"&lt;="&amp;$E568)</f>
        <v>2889</v>
      </c>
      <c r="G568" s="634">
        <f>SUMIFS('2100-Pipeline DETAILS RoC'!$BQ$32:$BQ$822,'2100-Pipeline DETAILS RoC'!$BR$32:$BR$822,"KBTP",'2100-Pipeline DETAILS RoC'!$M$32:$M$822,"&gt;="&amp;$D568,'2100-Pipeline DETAILS RoC'!$N$32:$N$822,"&lt;="&amp;$E568,'2100-Pipeline DETAILS RoC'!$BS$32:$BS$822,"&gt;0")</f>
        <v>1203</v>
      </c>
      <c r="H568" s="1180"/>
    </row>
    <row r="569" spans="1:9" x14ac:dyDescent="0.25">
      <c r="A569" s="270" t="s">
        <v>224</v>
      </c>
      <c r="B569" s="271" t="s">
        <v>160</v>
      </c>
      <c r="C569" s="270">
        <v>1</v>
      </c>
      <c r="D569" s="1178">
        <v>1056600</v>
      </c>
      <c r="E569" s="1178">
        <v>1060050</v>
      </c>
      <c r="F569" s="634">
        <f>SUMIFS('2100-Pipeline DETAILS RoC'!$BU$32:$BU$822,'2100-Pipeline DETAILS RoC'!$BV$32:$BV$822,"KBTP",'2100-Pipeline DETAILS RoC'!$M$32:$M$822,"&gt;="&amp;$D569,'2100-Pipeline DETAILS RoC'!$N$32:$N$822,"&lt;="&amp;$E569)</f>
        <v>2889</v>
      </c>
      <c r="G569" s="634">
        <f>SUMIFS('2100-Pipeline DETAILS RoC'!$BU$32:$BU$822,'2100-Pipeline DETAILS RoC'!$BV$32:$BV$822,"KBTP",'2100-Pipeline DETAILS RoC'!$M$32:$M$822,"&gt;="&amp;$D569,'2100-Pipeline DETAILS RoC'!$N$32:$N$822,"&lt;="&amp;$E569,'2100-Pipeline DETAILS RoC'!$BW$32:$BW$822,"&gt;0")</f>
        <v>6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8">
        <v>1060050</v>
      </c>
      <c r="E572" s="1178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9">
        <f>(H574*0.5)+(H575*0.35)+(H576*0.1)+(H577*0.05)</f>
        <v>0</v>
      </c>
      <c r="I572" s="1179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8">
        <v>1060050</v>
      </c>
      <c r="E573" s="1178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9">
        <f>SUMIFS('2003 - Clearing'!$K$33:$K$1745,'2003 - Clearing'!$M$33:$M$1745,"KBTP",'2003 - Clearing'!$G$33:$G$1745,"&gt;="&amp;$D573,'2003 - Clearing'!$H$33:$H$1745,"&lt;="&amp;$E573)</f>
        <v>0</v>
      </c>
      <c r="I573" s="11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8">
        <v>1060050</v>
      </c>
      <c r="E574" s="1178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9">
        <f>SUMIFS('2003 - Clearing'!$K$33:$K$1745,'2003 - Clearing'!$N$33:$N$1745,"KBTP",'2003 - Clearing'!$G$33:$G$1745,"&gt;="&amp;$D574,'2003 - Clearing'!$H$33:$H$1745,"&lt;="&amp;$E574)</f>
        <v>0</v>
      </c>
      <c r="I574" s="11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8">
        <v>1060050</v>
      </c>
      <c r="E575" s="1178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9">
        <f>SUMIFS('2003 - Clearing'!$K$33:$K$1745,'2003 - Clearing'!$O$33:$O$1745,"KBTP",'2003 - Clearing'!$G$33:$G$1745,"&gt;="&amp;$D575,'2003 - Clearing'!$H$33:$H$1745,"&lt;="&amp;$E575)</f>
        <v>0</v>
      </c>
      <c r="I575" s="11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8">
        <v>1060050</v>
      </c>
      <c r="E576" s="1178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9">
        <f>SUMIFS('2003 - Clearing'!$K$33:$K$1745,'2003 - Clearing'!$P$33:$P$1745,"KBTP",'2003 - Clearing'!$G$33:$G$1745,"&gt;="&amp;$D576,'2003 - Clearing'!$H$33:$H$1745,"&lt;="&amp;$E576)</f>
        <v>0</v>
      </c>
      <c r="I576" s="11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8">
        <v>1060050</v>
      </c>
      <c r="E577" s="1178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9">
        <f>SUMIFS('2003 - Clearing'!$K$33:$K$1745,'2003 - Clearing'!$Q$33:$Q$1745,"KBTP",'2003 - Clearing'!$G$33:$G$1745,"&gt;="&amp;$D577,'2003 - Clearing'!$H$33:$H$1745,"&lt;="&amp;$E577)</f>
        <v>0</v>
      </c>
      <c r="I577" s="11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8">
        <v>1060050</v>
      </c>
      <c r="E578" s="1178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8">
        <v>1060050</v>
      </c>
      <c r="E579" s="1178">
        <v>1061250</v>
      </c>
      <c r="F579" s="634">
        <f>SUMIFS('2100-Pipeline DETAILS RoC'!$P$32:$P$822,'2100-Pipeline DETAILS RoC'!$Q$32:$Q$822,"KBTP",'2100-Pipeline DETAILS RoC'!$M$32:$M$822,"&gt;="&amp;$D579,'2100-Pipeline DETAILS RoC'!$N$32:$N$822,"&lt;="&amp;$E579)</f>
        <v>0</v>
      </c>
      <c r="G579" s="634">
        <f>SUMIFS('2100-Pipeline DETAILS RoC'!$P$32:$P$822,'2100-Pipeline DETAILS RoC'!$Q$32:$Q$822,"KBTP",'2100-Pipeline DETAILS RoC'!$M$32:$M$822,"&gt;="&amp;$D579,'2100-Pipeline DETAILS RoC'!$N$32:$N$822,"&lt;="&amp;$E579,'2100-Pipeline DETAILS RoC'!$R$32:$R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8">
        <v>1060050</v>
      </c>
      <c r="E580" s="1178">
        <v>1061250</v>
      </c>
      <c r="F580" s="634">
        <f>SUMIFS('2100-Pipeline DETAILS RoC'!$P$32:$P$822,'2100-Pipeline DETAILS RoC'!$S$32:$S$822,"KBTP",'2100-Pipeline DETAILS RoC'!$M$32:$M$822,"&gt;="&amp;$D580,'2100-Pipeline DETAILS RoC'!$N$32:$N$822,"&lt;="&amp;$E580)</f>
        <v>0</v>
      </c>
      <c r="G580" s="634">
        <f>SUMIFS('2100-Pipeline DETAILS RoC'!$P$32:$P$822,'2100-Pipeline DETAILS RoC'!$S$32:$S$822,"KBTP",'2100-Pipeline DETAILS RoC'!$M$32:$M$822,"&gt;="&amp;$D580,'2100-Pipeline DETAILS RoC'!$N$32:$N$822,"&lt;="&amp;$E580,'2100-Pipeline DETAILS RoC'!$T$32:$T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8">
        <v>1060050</v>
      </c>
      <c r="E581" s="1178">
        <v>1061250</v>
      </c>
      <c r="F581" s="634">
        <f>SUMIFS('2100-Pipeline DETAILS RoC'!$V$32:$V$822,'2100-Pipeline DETAILS RoC'!$W$32:$W$822,"KBTP",'2100-Pipeline DETAILS RoC'!$M$32:$M$822,"&gt;="&amp;$D581,'2100-Pipeline DETAILS RoC'!$N$32:$N$822,"&lt;="&amp;$E581)</f>
        <v>50</v>
      </c>
      <c r="G581" s="634">
        <f>SUMIFS('2100-Pipeline DETAILS RoC'!$V$32:$V$822,'2100-Pipeline DETAILS RoC'!$W$32:$W$822,"KBTP",'2100-Pipeline DETAILS RoC'!$M$32:$M$822,"&gt;="&amp;$D581,'2100-Pipeline DETAILS RoC'!$N$32:$N$822,"&lt;="&amp;$E581,'2100-Pipeline DETAILS RoC'!$X$32:$X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8">
        <v>1060050</v>
      </c>
      <c r="E582" s="1178">
        <v>1061250</v>
      </c>
      <c r="F582" s="634">
        <f>SUMIFS('2100-Pipeline DETAILS RoC'!$AB$32:$AB$822,'2100-Pipeline DETAILS RoC'!$AC$32:$AC$822,"KBTP",'2100-Pipeline DETAILS RoC'!$M$32:$M$822,"&gt;="&amp;$D582,'2100-Pipeline DETAILS RoC'!$N$32:$N$822,"&lt;="&amp;$E582)</f>
        <v>50</v>
      </c>
      <c r="G582" s="634">
        <f>SUMIFS('2100-Pipeline DETAILS RoC'!$AB$32:$AB$822,'2100-Pipeline DETAILS RoC'!$AC$32:$AC$822,"KBTP",'2100-Pipeline DETAILS RoC'!$M$32:$M$822,"&gt;="&amp;$D582,'2100-Pipeline DETAILS RoC'!$N$32:$N$822,"&lt;="&amp;$E582,'2100-Pipeline DETAILS RoC'!$AD$32:$AD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8">
        <v>1060050</v>
      </c>
      <c r="E583" s="1178">
        <v>1061250</v>
      </c>
      <c r="F583" s="634">
        <f>SUMIFS('2100-Pipeline DETAILS RoC'!$AH$32:$AH$822,'2100-Pipeline DETAILS RoC'!$AO$32:$AO$822,"KBTP",'2100-Pipeline DETAILS RoC'!$M$32:$M$822,"&gt;="&amp;$D583,'2100-Pipeline DETAILS RoC'!$N$32:$N$822,"&lt;="&amp;$E583)</f>
        <v>50</v>
      </c>
      <c r="G583" s="634">
        <f>SUMIFS('2100-Pipeline DETAILS RoC'!$AH$32:$AH$822,'2100-Pipeline DETAILS RoC'!$AO$32:$AO$822,"KBTP",'2100-Pipeline DETAILS RoC'!$M$32:$M$822,"&gt;="&amp;$D583,'2100-Pipeline DETAILS RoC'!$N$32:$N$822,"&lt;="&amp;$E583,'2100-Pipeline DETAILS RoC'!$AP$32:$AP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8">
        <v>1060050</v>
      </c>
      <c r="E584" s="1178">
        <v>1061250</v>
      </c>
      <c r="F584" s="634">
        <f>SUMIFS('2100-Pipeline DETAILS RoC'!$AR$32:$AR$822,'2100-Pipeline DETAILS RoC'!$AS$32:$AS$822,"KBTP",'2100-Pipeline DETAILS RoC'!$M$32:$M$822,"&gt;="&amp;$D584,'2100-Pipeline DETAILS RoC'!$N$32:$N$822,"&lt;="&amp;$E584)</f>
        <v>50</v>
      </c>
      <c r="G584" s="634">
        <f>SUMIFS('2100-Pipeline DETAILS RoC'!$AR$32:$AR$822,'2100-Pipeline DETAILS RoC'!$AS$32:$AS$822,"KBTP",'2100-Pipeline DETAILS RoC'!$M$32:$M$822,"&gt;="&amp;$D584,'2100-Pipeline DETAILS RoC'!$N$32:$N$822,"&lt;="&amp;$E584,'2100-Pipeline DETAILS RoC'!$AV$32:$AV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8">
        <v>1060050</v>
      </c>
      <c r="E585" s="1178">
        <v>1061250</v>
      </c>
      <c r="F585" s="634">
        <f>SUMIFS('2100-Pipeline DETAILS RoC'!$AX$32:$AX$822,'2100-Pipeline DETAILS RoC'!$AY$32:$AY$822,"KBTP",'2100-Pipeline DETAILS RoC'!$M$32:$M$822,"&gt;="&amp;$D585,'2100-Pipeline DETAILS RoC'!$N$32:$N$822,"&lt;="&amp;$E585)</f>
        <v>50</v>
      </c>
      <c r="G585" s="634">
        <f>SUMIFS('2100-Pipeline DETAILS RoC'!$AX$32:$AX$822,'2100-Pipeline DETAILS RoC'!$AY$32:$AY$822,"KBTP",'2100-Pipeline DETAILS RoC'!$M$32:$M$822,"&gt;="&amp;$D585,'2100-Pipeline DETAILS RoC'!$N$32:$N$822,"&lt;="&amp;$E585,'2100-Pipeline DETAILS RoC'!$AZ$32:$AZ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8">
        <v>1060050</v>
      </c>
      <c r="E586" s="1178">
        <v>1061250</v>
      </c>
      <c r="F586" s="634">
        <f>SUMIFS('2100-Pipeline DETAILS RoC'!$BC$32:$BC$822,'2100-Pipeline DETAILS RoC'!$BD$32:$BD$822,"KBTP",'2100-Pipeline DETAILS RoC'!$M$32:$M$822,"&gt;="&amp;$D586,'2100-Pipeline DETAILS RoC'!$N$32:$N$822,"&lt;="&amp;$E586)</f>
        <v>50</v>
      </c>
      <c r="G586" s="634">
        <f>SUMIFS('2100-Pipeline DETAILS RoC'!$BC$32:$BC$822,'2100-Pipeline DETAILS RoC'!$BD$32:$BD$822,"KBTP",'2100-Pipeline DETAILS RoC'!$M$32:$M$822,"&gt;="&amp;$D586,'2100-Pipeline DETAILS RoC'!$N$32:$N$822,"&lt;="&amp;$E586,'2100-Pipeline DETAILS RoC'!$BE$32:$BE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8">
        <v>1060050</v>
      </c>
      <c r="E587" s="1178">
        <v>1061250</v>
      </c>
      <c r="F587" s="634">
        <f>SUMIFS('2100-Pipeline DETAILS RoC'!$BG$32:$BG$822,'2100-Pipeline DETAILS RoC'!$BJ$32:$BJ$822,"KBTP",'2100-Pipeline DETAILS RoC'!$M$32:$M$822,"&gt;="&amp;$D587,'2100-Pipeline DETAILS RoC'!$N$32:$N$822,"&lt;="&amp;$E587)</f>
        <v>50</v>
      </c>
      <c r="G587" s="634">
        <f>SUMIFS('2100-Pipeline DETAILS RoC'!$BG$32:$BG$822,'2100-Pipeline DETAILS RoC'!$BJ$32:$BJ$822,"KBTP",'2100-Pipeline DETAILS RoC'!$M$32:$M$822,"&gt;="&amp;$D587,'2100-Pipeline DETAILS RoC'!$N$32:$N$822,"&lt;="&amp;$E587,'2100-Pipeline DETAILS RoC'!$BL$32:$BL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8">
        <v>1060050</v>
      </c>
      <c r="E588" s="1178">
        <v>1061250</v>
      </c>
      <c r="F588" s="634">
        <f>SUMIFS('2100-Pipeline DETAILS RoC'!$BM$32:$BM$822,'2100-Pipeline DETAILS RoC'!$BN$32:$BN$822,"KBTP",'2100-Pipeline DETAILS RoC'!$M$32:$M$822,"&gt;="&amp;$D588,'2100-Pipeline DETAILS RoC'!$N$32:$N$822,"&lt;="&amp;$E588)</f>
        <v>600</v>
      </c>
      <c r="G588" s="634">
        <f>SUMIFS('2100-Pipeline DETAILS RoC'!$BM$32:$BM$822,'2100-Pipeline DETAILS RoC'!$BN$32:$BN$822,"KBTP",'2100-Pipeline DETAILS RoC'!$M$32:$M$822,"&gt;="&amp;$D588,'2100-Pipeline DETAILS RoC'!$N$32:$N$822,"&lt;="&amp;$E588,'2100-Pipeline DETAILS RoC'!$BO$32:$BO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8">
        <v>1060050</v>
      </c>
      <c r="E589" s="1178">
        <v>1061250</v>
      </c>
      <c r="F589" s="634">
        <f>SUMIFS('2100-Pipeline DETAILS RoC'!$BQ$32:$BQ$822,'2100-Pipeline DETAILS RoC'!$BR$32:$BR$822,"KBTP",'2100-Pipeline DETAILS RoC'!$M$32:$M$822,"&gt;="&amp;$D589,'2100-Pipeline DETAILS RoC'!$N$32:$N$822,"&lt;="&amp;$E589)</f>
        <v>1150</v>
      </c>
      <c r="G589" s="634">
        <f>SUMIFS('2100-Pipeline DETAILS RoC'!$BQ$32:$BQ$822,'2100-Pipeline DETAILS RoC'!$BR$32:$BR$822,"KBTP",'2100-Pipeline DETAILS RoC'!$M$32:$M$822,"&gt;="&amp;$D589,'2100-Pipeline DETAILS RoC'!$N$32:$N$822,"&lt;="&amp;$E589,'2100-Pipeline DETAILS RoC'!$BS$32:$BS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8">
        <v>1060050</v>
      </c>
      <c r="E590" s="1178">
        <v>1061250</v>
      </c>
      <c r="F590" s="634">
        <f>SUMIFS('2100-Pipeline DETAILS RoC'!$BU$32:$BU$822,'2100-Pipeline DETAILS RoC'!$BV$32:$BV$822,"KBTP",'2100-Pipeline DETAILS RoC'!$M$32:$M$822,"&gt;="&amp;$D590,'2100-Pipeline DETAILS RoC'!$N$32:$N$822,"&lt;="&amp;$E590)</f>
        <v>1150</v>
      </c>
      <c r="G590" s="634">
        <f>SUMIFS('2100-Pipeline DETAILS RoC'!$BU$32:$BU$822,'2100-Pipeline DETAILS RoC'!$BV$32:$BV$822,"KBTP",'2100-Pipeline DETAILS RoC'!$M$32:$M$822,"&gt;="&amp;$D590,'2100-Pipeline DETAILS RoC'!$N$32:$N$822,"&lt;="&amp;$E590,'2100-Pipeline DETAILS RoC'!$BW$32:$BW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8">
        <v>1061250</v>
      </c>
      <c r="E593" s="1178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9">
        <f>(H595*0.5)+(H596*0.35)+(H597*0.1)+(H598*0.05)</f>
        <v>0</v>
      </c>
      <c r="I593" s="1179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8">
        <v>1061250</v>
      </c>
      <c r="E594" s="1178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9">
        <f>SUMIFS('2003 - Clearing'!$K$33:$K$1745,'2003 - Clearing'!$M$33:$M$1745,"KBTP",'2003 - Clearing'!$G$33:$G$1745,"&gt;="&amp;$D594,'2003 - Clearing'!$H$33:$H$1745,"&lt;="&amp;$E594)</f>
        <v>0</v>
      </c>
      <c r="I594" s="11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8">
        <v>1061250</v>
      </c>
      <c r="E595" s="1178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9">
        <f>SUMIFS('2003 - Clearing'!$K$33:$K$1745,'2003 - Clearing'!$N$33:$N$1745,"KBTP",'2003 - Clearing'!$G$33:$G$1745,"&gt;="&amp;$D595,'2003 - Clearing'!$H$33:$H$1745,"&lt;="&amp;$E595)</f>
        <v>0</v>
      </c>
      <c r="I595" s="11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8">
        <v>1061250</v>
      </c>
      <c r="E596" s="1178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9">
        <f>SUMIFS('2003 - Clearing'!$K$33:$K$1745,'2003 - Clearing'!$O$33:$O$1745,"KBTP",'2003 - Clearing'!$G$33:$G$1745,"&gt;="&amp;$D596,'2003 - Clearing'!$H$33:$H$1745,"&lt;="&amp;$E596)</f>
        <v>0</v>
      </c>
      <c r="I596" s="11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8">
        <v>1061250</v>
      </c>
      <c r="E597" s="1178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9">
        <f>SUMIFS('2003 - Clearing'!$K$33:$K$1745,'2003 - Clearing'!$P$33:$P$1745,"KBTP",'2003 - Clearing'!$G$33:$G$1745,"&gt;="&amp;$D597,'2003 - Clearing'!$H$33:$H$1745,"&lt;="&amp;$E597)</f>
        <v>0</v>
      </c>
      <c r="I597" s="11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8">
        <v>1061250</v>
      </c>
      <c r="E598" s="1178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9">
        <f>SUMIFS('2003 - Clearing'!$K$33:$K$1745,'2003 - Clearing'!$Q$33:$Q$1745,"KBTP",'2003 - Clearing'!$G$33:$G$1745,"&gt;="&amp;$D598,'2003 - Clearing'!$H$33:$H$1745,"&lt;="&amp;$E598)</f>
        <v>0</v>
      </c>
      <c r="I598" s="11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8">
        <v>1061250</v>
      </c>
      <c r="E599" s="1178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8">
        <v>1061250</v>
      </c>
      <c r="E600" s="1178">
        <v>1062600</v>
      </c>
      <c r="F600" s="634">
        <f>SUMIFS('2100-Pipeline DETAILS RoC'!$P$32:$P$822,'2100-Pipeline DETAILS RoC'!$Q$32:$Q$822,"KBTP",'2100-Pipeline DETAILS RoC'!$M$32:$M$822,"&gt;="&amp;$D600,'2100-Pipeline DETAILS RoC'!$N$32:$N$822,"&lt;="&amp;$E600)</f>
        <v>0</v>
      </c>
      <c r="G600" s="634">
        <f>SUMIFS('2100-Pipeline DETAILS RoC'!$P$32:$P$822,'2100-Pipeline DETAILS RoC'!$Q$32:$Q$822,"KBTP",'2100-Pipeline DETAILS RoC'!$M$32:$M$822,"&gt;="&amp;$D600,'2100-Pipeline DETAILS RoC'!$N$32:$N$822,"&lt;="&amp;$E600,'2100-Pipeline DETAILS RoC'!$R$32:$R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8">
        <v>1061250</v>
      </c>
      <c r="E601" s="1178">
        <v>1062600</v>
      </c>
      <c r="F601" s="634">
        <f>SUMIFS('2100-Pipeline DETAILS RoC'!$P$32:$P$822,'2100-Pipeline DETAILS RoC'!$S$32:$S$822,"KBTP",'2100-Pipeline DETAILS RoC'!$M$32:$M$822,"&gt;="&amp;$D601,'2100-Pipeline DETAILS RoC'!$N$32:$N$822,"&lt;="&amp;$E601)</f>
        <v>0</v>
      </c>
      <c r="G601" s="634">
        <f>SUMIFS('2100-Pipeline DETAILS RoC'!$P$32:$P$822,'2100-Pipeline DETAILS RoC'!$S$32:$S$822,"KBTP",'2100-Pipeline DETAILS RoC'!$M$32:$M$822,"&gt;="&amp;$D601,'2100-Pipeline DETAILS RoC'!$N$32:$N$822,"&lt;="&amp;$E601,'2100-Pipeline DETAILS RoC'!$T$32:$T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8">
        <v>1061250</v>
      </c>
      <c r="E602" s="1178">
        <v>1062600</v>
      </c>
      <c r="F602" s="634">
        <f>SUMIFS('2100-Pipeline DETAILS RoC'!$V$32:$V$822,'2100-Pipeline DETAILS RoC'!$W$32:$W$822,"KBTP",'2100-Pipeline DETAILS RoC'!$M$32:$M$822,"&gt;="&amp;$D602,'2100-Pipeline DETAILS RoC'!$N$32:$N$822,"&lt;="&amp;$E602)</f>
        <v>850</v>
      </c>
      <c r="G602" s="634">
        <f>SUMIFS('2100-Pipeline DETAILS RoC'!$V$32:$V$822,'2100-Pipeline DETAILS RoC'!$W$32:$W$822,"KBTP",'2100-Pipeline DETAILS RoC'!$M$32:$M$822,"&gt;="&amp;$D602,'2100-Pipeline DETAILS RoC'!$N$32:$N$822,"&lt;="&amp;$E602,'2100-Pipeline DETAILS RoC'!$X$32:$X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8">
        <v>1061250</v>
      </c>
      <c r="E603" s="1178">
        <v>1062600</v>
      </c>
      <c r="F603" s="634">
        <f>SUMIFS('2100-Pipeline DETAILS RoC'!$AB$32:$AB$822,'2100-Pipeline DETAILS RoC'!$AC$32:$AC$822,"KBTP",'2100-Pipeline DETAILS RoC'!$M$32:$M$822,"&gt;="&amp;$D603,'2100-Pipeline DETAILS RoC'!$N$32:$N$822,"&lt;="&amp;$E603)</f>
        <v>850</v>
      </c>
      <c r="G603" s="634">
        <f>SUMIFS('2100-Pipeline DETAILS RoC'!$AB$32:$AB$822,'2100-Pipeline DETAILS RoC'!$AC$32:$AC$822,"KBTP",'2100-Pipeline DETAILS RoC'!$M$32:$M$822,"&gt;="&amp;$D603,'2100-Pipeline DETAILS RoC'!$N$32:$N$822,"&lt;="&amp;$E603,'2100-Pipeline DETAILS RoC'!$AD$32:$AD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8">
        <v>1061250</v>
      </c>
      <c r="E604" s="1178">
        <v>1062600</v>
      </c>
      <c r="F604" s="634" t="e">
        <f>SUMIFS('2100-Pipeline DETAILS RoC'!#REF!,'2100-Pipeline DETAILS RoC'!#REF!,"KBTP",'2100-Pipeline DETAILS RoC'!$M$32:$M$822,"&gt;="&amp;$D604,'2100-Pipeline DETAILS RoC'!$N$32:$N$822,"&lt;="&amp;$E604)</f>
        <v>#REF!</v>
      </c>
      <c r="G604" s="634" t="e">
        <f>SUMIFS('2100-Pipeline DETAILS RoC'!#REF!,'2100-Pipeline DETAILS RoC'!#REF!,"KBTP",'2100-Pipeline DETAILS RoC'!$M$32:$M$822,"&gt;="&amp;$D604,'2100-Pipeline DETAILS RoC'!$N$32:$N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8">
        <v>1061250</v>
      </c>
      <c r="E605" s="1178">
        <v>1062600</v>
      </c>
      <c r="F605" s="634">
        <f>SUMIFS('2100-Pipeline DETAILS RoC'!$AR$32:$AR$822,'2100-Pipeline DETAILS RoC'!$AS$32:$AS$822,"KBTP",'2100-Pipeline DETAILS RoC'!$M$32:$M$822,"&gt;="&amp;$D605,'2100-Pipeline DETAILS RoC'!$N$32:$N$822,"&lt;="&amp;$E605)</f>
        <v>850</v>
      </c>
      <c r="G605" s="634">
        <f>SUMIFS('2100-Pipeline DETAILS RoC'!$AR$32:$AR$822,'2100-Pipeline DETAILS RoC'!$AS$32:$AS$822,"KBTP",'2100-Pipeline DETAILS RoC'!$M$32:$M$822,"&gt;="&amp;$D605,'2100-Pipeline DETAILS RoC'!$N$32:$N$822,"&lt;="&amp;$E605,'2100-Pipeline DETAILS RoC'!$AV$32:$AV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8">
        <v>1061250</v>
      </c>
      <c r="E606" s="1178">
        <v>1062600</v>
      </c>
      <c r="F606" s="634">
        <f>SUMIFS('2100-Pipeline DETAILS RoC'!$AX$32:$AX$822,'2100-Pipeline DETAILS RoC'!$AY$32:$AY$822,"KBTP",'2100-Pipeline DETAILS RoC'!$M$32:$M$822,"&gt;="&amp;$D606,'2100-Pipeline DETAILS RoC'!$N$32:$N$822,"&lt;="&amp;$E606)</f>
        <v>750</v>
      </c>
      <c r="G606" s="634">
        <f>SUMIFS('2100-Pipeline DETAILS RoC'!$AX$32:$AX$822,'2100-Pipeline DETAILS RoC'!$AY$32:$AY$822,"KBTP",'2100-Pipeline DETAILS RoC'!$M$32:$M$822,"&gt;="&amp;$D606,'2100-Pipeline DETAILS RoC'!$N$32:$N$822,"&lt;="&amp;$E606,'2100-Pipeline DETAILS RoC'!$AZ$32:$AZ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8">
        <v>1061250</v>
      </c>
      <c r="E607" s="1178">
        <v>1062600</v>
      </c>
      <c r="F607" s="634">
        <f>SUMIFS('2100-Pipeline DETAILS RoC'!$BC$32:$BC$822,'2100-Pipeline DETAILS RoC'!$BD$32:$BD$822,"KBTP",'2100-Pipeline DETAILS RoC'!$M$32:$M$822,"&gt;="&amp;$D607,'2100-Pipeline DETAILS RoC'!$N$32:$N$822,"&lt;="&amp;$E607)</f>
        <v>850</v>
      </c>
      <c r="G607" s="634">
        <f>SUMIFS('2100-Pipeline DETAILS RoC'!$BC$32:$BC$822,'2100-Pipeline DETAILS RoC'!$BD$32:$BD$822,"KBTP",'2100-Pipeline DETAILS RoC'!$M$32:$M$822,"&gt;="&amp;$D607,'2100-Pipeline DETAILS RoC'!$N$32:$N$822,"&lt;="&amp;$E607,'2100-Pipeline DETAILS RoC'!$BE$32:$BE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8">
        <v>1061250</v>
      </c>
      <c r="E608" s="1178">
        <v>1062600</v>
      </c>
      <c r="F608" s="634">
        <f>SUMIFS('2100-Pipeline DETAILS RoC'!$BG$32:$BG$822,'2100-Pipeline DETAILS RoC'!$BJ$32:$BJ$822,"KBTP",'2100-Pipeline DETAILS RoC'!$M$32:$M$822,"&gt;="&amp;$D608,'2100-Pipeline DETAILS RoC'!$N$32:$N$822,"&lt;="&amp;$E608)</f>
        <v>850</v>
      </c>
      <c r="G608" s="634">
        <f>SUMIFS('2100-Pipeline DETAILS RoC'!$BG$32:$BG$822,'2100-Pipeline DETAILS RoC'!$BJ$32:$BJ$822,"KBTP",'2100-Pipeline DETAILS RoC'!$M$32:$M$822,"&gt;="&amp;$D608,'2100-Pipeline DETAILS RoC'!$N$32:$N$822,"&lt;="&amp;$E608,'2100-Pipeline DETAILS RoC'!$BL$32:$BL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8">
        <v>1061250</v>
      </c>
      <c r="E609" s="1178">
        <v>1062600</v>
      </c>
      <c r="F609" s="634">
        <f>SUMIFS('2100-Pipeline DETAILS RoC'!$BM$32:$BM$822,'2100-Pipeline DETAILS RoC'!$BN$32:$BN$822,"KBTP",'2100-Pipeline DETAILS RoC'!$M$32:$M$822,"&gt;="&amp;$D609,'2100-Pipeline DETAILS RoC'!$N$32:$N$822,"&lt;="&amp;$E609)</f>
        <v>900</v>
      </c>
      <c r="G609" s="634">
        <f>SUMIFS('2100-Pipeline DETAILS RoC'!$BM$32:$BM$822,'2100-Pipeline DETAILS RoC'!$BN$32:$BN$822,"KBTP",'2100-Pipeline DETAILS RoC'!$M$32:$M$822,"&gt;="&amp;$D609,'2100-Pipeline DETAILS RoC'!$N$32:$N$822,"&lt;="&amp;$E609,'2100-Pipeline DETAILS RoC'!$BO$32:$BO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8">
        <v>1061250</v>
      </c>
      <c r="E610" s="1178">
        <v>1062600</v>
      </c>
      <c r="F610" s="634">
        <f>SUMIFS('2100-Pipeline DETAILS RoC'!$BQ$32:$BQ$822,'2100-Pipeline DETAILS RoC'!$BR$32:$BR$822,"KBTP",'2100-Pipeline DETAILS RoC'!$M$32:$M$822,"&gt;="&amp;$D610,'2100-Pipeline DETAILS RoC'!$N$32:$N$822,"&lt;="&amp;$E610)</f>
        <v>1350</v>
      </c>
      <c r="G610" s="634">
        <f>SUMIFS('2100-Pipeline DETAILS RoC'!$BQ$32:$BQ$822,'2100-Pipeline DETAILS RoC'!$BR$32:$BR$822,"KBTP",'2100-Pipeline DETAILS RoC'!$M$32:$M$822,"&gt;="&amp;$D610,'2100-Pipeline DETAILS RoC'!$N$32:$N$822,"&lt;="&amp;$E610,'2100-Pipeline DETAILS RoC'!$BS$32:$BS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8">
        <v>1061250</v>
      </c>
      <c r="E611" s="1178">
        <v>1062600</v>
      </c>
      <c r="F611" s="634">
        <f>SUMIFS('2100-Pipeline DETAILS RoC'!$BU$32:$BU$822,'2100-Pipeline DETAILS RoC'!$BV$32:$BV$822,"KBTP",'2100-Pipeline DETAILS RoC'!$M$32:$M$822,"&gt;="&amp;$D611,'2100-Pipeline DETAILS RoC'!$N$32:$N$822,"&lt;="&amp;$E611)</f>
        <v>1350</v>
      </c>
      <c r="G611" s="634">
        <f>SUMIFS('2100-Pipeline DETAILS RoC'!$BU$32:$BU$822,'2100-Pipeline DETAILS RoC'!$BV$32:$BV$822,"KBTP",'2100-Pipeline DETAILS RoC'!$M$32:$M$822,"&gt;="&amp;$D611,'2100-Pipeline DETAILS RoC'!$N$32:$N$822,"&lt;="&amp;$E611,'2100-Pipeline DETAILS RoC'!$BW$32:$BW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8">
        <v>1062600</v>
      </c>
      <c r="E614" s="1178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9">
        <f>(H616*0.5)+(H617*0.35)+(H618*0.1)+(H619*0.05)</f>
        <v>0</v>
      </c>
      <c r="I614" s="1179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8">
        <v>1062600</v>
      </c>
      <c r="E615" s="1178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9">
        <f>SUMIFS('2003 - Clearing'!$K$33:$K$1745,'2003 - Clearing'!$M$33:$M$1745,"KBTP",'2003 - Clearing'!$G$33:$G$1745,"&gt;="&amp;$D615,'2003 - Clearing'!$H$33:$H$1745,"&lt;="&amp;$E615)</f>
        <v>0</v>
      </c>
      <c r="I615" s="11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8">
        <v>1062600</v>
      </c>
      <c r="E616" s="1178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9">
        <f>SUMIFS('2003 - Clearing'!$K$33:$K$1745,'2003 - Clearing'!$N$33:$N$1745,"KBTP",'2003 - Clearing'!$G$33:$G$1745,"&gt;="&amp;$D616,'2003 - Clearing'!$H$33:$H$1745,"&lt;="&amp;$E616)</f>
        <v>0</v>
      </c>
      <c r="I616" s="11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8">
        <v>1062600</v>
      </c>
      <c r="E617" s="1178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9">
        <f>SUMIFS('2003 - Clearing'!$K$33:$K$1745,'2003 - Clearing'!$O$33:$O$1745,"KBTP",'2003 - Clearing'!$G$33:$G$1745,"&gt;="&amp;$D617,'2003 - Clearing'!$H$33:$H$1745,"&lt;="&amp;$E617)</f>
        <v>0</v>
      </c>
      <c r="I617" s="11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8">
        <v>1062600</v>
      </c>
      <c r="E618" s="1178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9">
        <f>SUMIFS('2003 - Clearing'!$K$33:$K$1745,'2003 - Clearing'!$P$33:$P$1745,"KBTP",'2003 - Clearing'!$G$33:$G$1745,"&gt;="&amp;$D618,'2003 - Clearing'!$H$33:$H$1745,"&lt;="&amp;$E618)</f>
        <v>0</v>
      </c>
      <c r="I618" s="11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8">
        <v>1062600</v>
      </c>
      <c r="E619" s="1178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9">
        <f>SUMIFS('2003 - Clearing'!$K$33:$K$1745,'2003 - Clearing'!$Q$33:$Q$1745,"KBTP",'2003 - Clearing'!$G$33:$G$1745,"&gt;="&amp;$D619,'2003 - Clearing'!$H$33:$H$1745,"&lt;="&amp;$E619)</f>
        <v>0</v>
      </c>
      <c r="I619" s="11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8">
        <v>1062600</v>
      </c>
      <c r="E620" s="1178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8">
        <v>1062600</v>
      </c>
      <c r="E621" s="1178">
        <v>1064700</v>
      </c>
      <c r="F621" s="634">
        <f>SUMIFS('2100-Pipeline DETAILS RoC'!$P$32:$P$822,'2100-Pipeline DETAILS RoC'!$Q$32:$Q$822,"KBTP",'2100-Pipeline DETAILS RoC'!$M$32:$M$822,"&gt;="&amp;$D621,'2100-Pipeline DETAILS RoC'!$N$32:$N$822,"&lt;="&amp;$E621)</f>
        <v>1650</v>
      </c>
      <c r="G621" s="634">
        <f>SUMIFS('2100-Pipeline DETAILS RoC'!$P$32:$P$822,'2100-Pipeline DETAILS RoC'!$Q$32:$Q$822,"KBTP",'2100-Pipeline DETAILS RoC'!$M$32:$M$822,"&gt;="&amp;$D621,'2100-Pipeline DETAILS RoC'!$N$32:$N$822,"&lt;="&amp;$E621,'2100-Pipeline DETAILS RoC'!$R$32:$R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8">
        <v>1062600</v>
      </c>
      <c r="E622" s="1178">
        <v>1064700</v>
      </c>
      <c r="F622" s="634">
        <f>SUMIFS('2100-Pipeline DETAILS RoC'!$P$32:$P$822,'2100-Pipeline DETAILS RoC'!$S$32:$S$822,"KBTP",'2100-Pipeline DETAILS RoC'!$M$32:$M$822,"&gt;="&amp;$D622,'2100-Pipeline DETAILS RoC'!$N$32:$N$822,"&lt;="&amp;$E622)</f>
        <v>1650</v>
      </c>
      <c r="G622" s="634">
        <f>SUMIFS('2100-Pipeline DETAILS RoC'!$P$32:$P$822,'2100-Pipeline DETAILS RoC'!$S$32:$S$822,"KBTP",'2100-Pipeline DETAILS RoC'!$M$32:$M$822,"&gt;="&amp;$D622,'2100-Pipeline DETAILS RoC'!$N$32:$N$822,"&lt;="&amp;$E622,'2100-Pipeline DETAILS RoC'!$T$32:$T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8">
        <v>1062600</v>
      </c>
      <c r="E623" s="1178">
        <v>1064700</v>
      </c>
      <c r="F623" s="634">
        <f>SUMIFS('2100-Pipeline DETAILS RoC'!$V$32:$V$822,'2100-Pipeline DETAILS RoC'!$W$32:$W$822,"KBTP",'2100-Pipeline DETAILS RoC'!$M$32:$M$822,"&gt;="&amp;$D623,'2100-Pipeline DETAILS RoC'!$N$32:$N$822,"&lt;="&amp;$E623)</f>
        <v>1900</v>
      </c>
      <c r="G623" s="634">
        <f>SUMIFS('2100-Pipeline DETAILS RoC'!$V$32:$V$822,'2100-Pipeline DETAILS RoC'!$W$32:$W$822,"KBTP",'2100-Pipeline DETAILS RoC'!$M$32:$M$822,"&gt;="&amp;$D623,'2100-Pipeline DETAILS RoC'!$N$32:$N$822,"&lt;="&amp;$E623,'2100-Pipeline DETAILS RoC'!$X$32:$X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8">
        <v>1062600</v>
      </c>
      <c r="E624" s="1178">
        <v>1064700</v>
      </c>
      <c r="F624" s="634">
        <f>SUMIFS('2100-Pipeline DETAILS RoC'!$AB$32:$AB$822,'2100-Pipeline DETAILS RoC'!$AC$32:$AC$822,"KBTP",'2100-Pipeline DETAILS RoC'!$M$32:$M$822,"&gt;="&amp;$D624,'2100-Pipeline DETAILS RoC'!$N$32:$N$822,"&lt;="&amp;$E624)</f>
        <v>1900</v>
      </c>
      <c r="G624" s="634">
        <f>SUMIFS('2100-Pipeline DETAILS RoC'!$AB$32:$AB$822,'2100-Pipeline DETAILS RoC'!$AC$32:$AC$822,"KBTP",'2100-Pipeline DETAILS RoC'!$M$32:$M$822,"&gt;="&amp;$D624,'2100-Pipeline DETAILS RoC'!$N$32:$N$822,"&lt;="&amp;$E624,'2100-Pipeline DETAILS RoC'!$AD$32:$AD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8">
        <v>1062600</v>
      </c>
      <c r="E625" s="1178">
        <v>1064700</v>
      </c>
      <c r="F625" s="634">
        <f>SUMIFS('2100-Pipeline DETAILS RoC'!$AH$32:$AH$822,'2100-Pipeline DETAILS RoC'!$AO$32:$AO$822,"KBTP",'2100-Pipeline DETAILS RoC'!$M$32:$M$822,"&gt;="&amp;$D625,'2100-Pipeline DETAILS RoC'!$N$32:$N$822,"&lt;="&amp;$E625)</f>
        <v>1900</v>
      </c>
      <c r="G625" s="634">
        <f>SUMIFS('2100-Pipeline DETAILS RoC'!$AH$32:$AH$822,'2100-Pipeline DETAILS RoC'!$AO$32:$AO$822,"KBTP",'2100-Pipeline DETAILS RoC'!$M$32:$M$822,"&gt;="&amp;$D625,'2100-Pipeline DETAILS RoC'!$N$32:$N$822,"&lt;="&amp;$E625,'2100-Pipeline DETAILS RoC'!$AP$32:$AP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8">
        <v>1062600</v>
      </c>
      <c r="E626" s="1178">
        <v>1064700</v>
      </c>
      <c r="F626" s="634">
        <f>SUMIFS('2100-Pipeline DETAILS RoC'!$AR$32:$AR$822,'2100-Pipeline DETAILS RoC'!$AS$32:$AS$822,"KBTP",'2100-Pipeline DETAILS RoC'!$M$32:$M$822,"&gt;="&amp;$D626,'2100-Pipeline DETAILS RoC'!$N$32:$N$822,"&lt;="&amp;$E626)</f>
        <v>1900</v>
      </c>
      <c r="G626" s="634">
        <f>SUMIFS('2100-Pipeline DETAILS RoC'!$AR$32:$AR$822,'2100-Pipeline DETAILS RoC'!$AS$32:$AS$822,"KBTP",'2100-Pipeline DETAILS RoC'!$M$32:$M$822,"&gt;="&amp;$D626,'2100-Pipeline DETAILS RoC'!$N$32:$N$822,"&lt;="&amp;$E626,'2100-Pipeline DETAILS RoC'!$AV$32:$AV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8">
        <v>1062600</v>
      </c>
      <c r="E627" s="1178">
        <v>1064700</v>
      </c>
      <c r="F627" s="634">
        <f>SUMIFS('2100-Pipeline DETAILS RoC'!$AX$32:$AX$822,'2100-Pipeline DETAILS RoC'!$AY$32:$AY$822,"KBTP",'2100-Pipeline DETAILS RoC'!$M$32:$M$822,"&gt;="&amp;$D627,'2100-Pipeline DETAILS RoC'!$N$32:$N$822,"&lt;="&amp;$E627)</f>
        <v>1900</v>
      </c>
      <c r="G627" s="634">
        <f>SUMIFS('2100-Pipeline DETAILS RoC'!$AX$32:$AX$822,'2100-Pipeline DETAILS RoC'!$AY$32:$AY$822,"KBTP",'2100-Pipeline DETAILS RoC'!$M$32:$M$822,"&gt;="&amp;$D627,'2100-Pipeline DETAILS RoC'!$N$32:$N$822,"&lt;="&amp;$E627,'2100-Pipeline DETAILS RoC'!$AZ$32:$AZ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8">
        <v>1062600</v>
      </c>
      <c r="E628" s="1178">
        <v>1064700</v>
      </c>
      <c r="F628" s="634">
        <f>SUMIFS('2100-Pipeline DETAILS RoC'!$BC$32:$BC$822,'2100-Pipeline DETAILS RoC'!$BD$32:$BD$822,"KBTP",'2100-Pipeline DETAILS RoC'!$M$32:$M$822,"&gt;="&amp;$D628,'2100-Pipeline DETAILS RoC'!$N$32:$N$822,"&lt;="&amp;$E628)</f>
        <v>1900</v>
      </c>
      <c r="G628" s="634">
        <f>SUMIFS('2100-Pipeline DETAILS RoC'!$BC$32:$BC$822,'2100-Pipeline DETAILS RoC'!$BD$32:$BD$822,"KBTP",'2100-Pipeline DETAILS RoC'!$M$32:$M$822,"&gt;="&amp;$D628,'2100-Pipeline DETAILS RoC'!$N$32:$N$822,"&lt;="&amp;$E628,'2100-Pipeline DETAILS RoC'!$BE$32:$BE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8">
        <v>1062600</v>
      </c>
      <c r="E629" s="1178">
        <v>1064700</v>
      </c>
      <c r="F629" s="634">
        <f>SUMIFS('2100-Pipeline DETAILS RoC'!$BG$32:$BG$822,'2100-Pipeline DETAILS RoC'!$BJ$32:$BJ$822,"KBTP",'2100-Pipeline DETAILS RoC'!$M$32:$M$822,"&gt;="&amp;$D629,'2100-Pipeline DETAILS RoC'!$N$32:$N$822,"&lt;="&amp;$E629)</f>
        <v>1900</v>
      </c>
      <c r="G629" s="634">
        <f>SUMIFS('2100-Pipeline DETAILS RoC'!$BG$32:$BG$822,'2100-Pipeline DETAILS RoC'!$BJ$32:$BJ$822,"KBTP",'2100-Pipeline DETAILS RoC'!$M$32:$M$822,"&gt;="&amp;$D629,'2100-Pipeline DETAILS RoC'!$N$32:$N$822,"&lt;="&amp;$E629,'2100-Pipeline DETAILS RoC'!$BL$32:$BL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8">
        <v>1062600</v>
      </c>
      <c r="E630" s="1178">
        <v>1064700</v>
      </c>
      <c r="F630" s="634">
        <f>SUMIFS('2100-Pipeline DETAILS RoC'!$BM$32:$BM$822,'2100-Pipeline DETAILS RoC'!$BN$32:$BN$822,"KBTP",'2100-Pipeline DETAILS RoC'!$M$32:$M$822,"&gt;="&amp;$D630,'2100-Pipeline DETAILS RoC'!$N$32:$N$822,"&lt;="&amp;$E630)</f>
        <v>1950</v>
      </c>
      <c r="G630" s="634">
        <f>SUMIFS('2100-Pipeline DETAILS RoC'!$BM$32:$BM$822,'2100-Pipeline DETAILS RoC'!$BN$32:$BN$822,"KBTP",'2100-Pipeline DETAILS RoC'!$M$32:$M$822,"&gt;="&amp;$D630,'2100-Pipeline DETAILS RoC'!$N$32:$N$822,"&lt;="&amp;$E630,'2100-Pipeline DETAILS RoC'!$BO$32:$BO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8">
        <v>1062600</v>
      </c>
      <c r="E631" s="1178">
        <v>1064700</v>
      </c>
      <c r="F631" s="634">
        <f>SUMIFS('2100-Pipeline DETAILS RoC'!$BQ$32:$BQ$822,'2100-Pipeline DETAILS RoC'!$BR$32:$BR$822,"KBTP",'2100-Pipeline DETAILS RoC'!$M$32:$M$822,"&gt;="&amp;$D631,'2100-Pipeline DETAILS RoC'!$N$32:$N$822,"&lt;="&amp;$E631)</f>
        <v>2100</v>
      </c>
      <c r="G631" s="634">
        <f>SUMIFS('2100-Pipeline DETAILS RoC'!$BQ$32:$BQ$822,'2100-Pipeline DETAILS RoC'!$BR$32:$BR$822,"KBTP",'2100-Pipeline DETAILS RoC'!$M$32:$M$822,"&gt;="&amp;$D631,'2100-Pipeline DETAILS RoC'!$N$32:$N$822,"&lt;="&amp;$E631,'2100-Pipeline DETAILS RoC'!$BS$32:$BS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8">
        <v>1062600</v>
      </c>
      <c r="E632" s="1178">
        <v>1064700</v>
      </c>
      <c r="F632" s="634">
        <f>SUMIFS('2100-Pipeline DETAILS RoC'!$BU$32:$BU$822,'2100-Pipeline DETAILS RoC'!$BV$32:$BV$822,"KBTP",'2100-Pipeline DETAILS RoC'!$M$32:$M$822,"&gt;="&amp;$D632,'2100-Pipeline DETAILS RoC'!$N$32:$N$822,"&lt;="&amp;$E632)</f>
        <v>2100</v>
      </c>
      <c r="G632" s="634">
        <f>SUMIFS('2100-Pipeline DETAILS RoC'!$BU$32:$BU$822,'2100-Pipeline DETAILS RoC'!$BV$32:$BV$822,"KBTP",'2100-Pipeline DETAILS RoC'!$M$32:$M$822,"&gt;="&amp;$D632,'2100-Pipeline DETAILS RoC'!$N$32:$N$822,"&lt;="&amp;$E632,'2100-Pipeline DETAILS RoC'!$BW$32:$BW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8">
        <v>1064700</v>
      </c>
      <c r="E635" s="1178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9">
        <f>(H637*0.5)+(H638*0.35)+(H639*0.1)+(H640*0.05)</f>
        <v>0</v>
      </c>
      <c r="I635" s="1179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8">
        <v>1064700</v>
      </c>
      <c r="E636" s="1178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9">
        <f>SUMIFS('2003 - Clearing'!$K$33:$K$1745,'2003 - Clearing'!$M$33:$M$1745,"KBTP",'2003 - Clearing'!$G$33:$G$1745,"&gt;="&amp;$D636,'2003 - Clearing'!$H$33:$H$1745,"&lt;="&amp;$E636)</f>
        <v>0</v>
      </c>
      <c r="I636" s="11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8">
        <v>1064700</v>
      </c>
      <c r="E637" s="1178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9">
        <f>SUMIFS('2003 - Clearing'!$K$33:$K$1745,'2003 - Clearing'!$N$33:$N$1745,"KBTP",'2003 - Clearing'!$G$33:$G$1745,"&gt;="&amp;$D637,'2003 - Clearing'!$H$33:$H$1745,"&lt;="&amp;$E637)</f>
        <v>0</v>
      </c>
      <c r="I637" s="11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8">
        <v>1064700</v>
      </c>
      <c r="E638" s="1178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9">
        <f>SUMIFS('2003 - Clearing'!$K$33:$K$1745,'2003 - Clearing'!$O$33:$O$1745,"KBTP",'2003 - Clearing'!$G$33:$G$1745,"&gt;="&amp;$D638,'2003 - Clearing'!$H$33:$H$1745,"&lt;="&amp;$E638)</f>
        <v>0</v>
      </c>
      <c r="I638" s="11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8">
        <v>1064700</v>
      </c>
      <c r="E639" s="1178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9">
        <f>SUMIFS('2003 - Clearing'!$K$33:$K$1745,'2003 - Clearing'!$P$33:$P$1745,"KBTP",'2003 - Clearing'!$G$33:$G$1745,"&gt;="&amp;$D639,'2003 - Clearing'!$H$33:$H$1745,"&lt;="&amp;$E639)</f>
        <v>0</v>
      </c>
      <c r="I639" s="11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8">
        <v>1064700</v>
      </c>
      <c r="E640" s="1178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9">
        <f>SUMIFS('2003 - Clearing'!$K$33:$K$1745,'2003 - Clearing'!$Q$33:$Q$1745,"KBTP",'2003 - Clearing'!$G$33:$G$1745,"&gt;="&amp;$D640,'2003 - Clearing'!$H$33:$H$1745,"&lt;="&amp;$E640)</f>
        <v>0</v>
      </c>
      <c r="I640" s="11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8">
        <v>1064700</v>
      </c>
      <c r="E641" s="1178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8">
        <v>1064700</v>
      </c>
      <c r="E642" s="1178">
        <v>1064850</v>
      </c>
      <c r="F642" s="634">
        <f>SUMIFS('2100-Pipeline DETAILS RoC'!$P$32:$P$822,'2100-Pipeline DETAILS RoC'!$Q$32:$Q$822,"KBTP",'2100-Pipeline DETAILS RoC'!$M$32:$M$822,"&gt;="&amp;$D642,'2100-Pipeline DETAILS RoC'!$N$32:$N$822,"&lt;="&amp;$E642)</f>
        <v>0</v>
      </c>
      <c r="G642" s="634">
        <f>SUMIFS('2100-Pipeline DETAILS RoC'!$P$32:$P$822,'2100-Pipeline DETAILS RoC'!$Q$32:$Q$822,"KBTP",'2100-Pipeline DETAILS RoC'!$M$32:$M$822,"&gt;="&amp;$D642,'2100-Pipeline DETAILS RoC'!$N$32:$N$822,"&lt;="&amp;$E642,'2100-Pipeline DETAILS RoC'!$R$32:$R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8">
        <v>1064700</v>
      </c>
      <c r="E643" s="1178">
        <v>1064850</v>
      </c>
      <c r="F643" s="634">
        <f>SUMIFS('2100-Pipeline DETAILS RoC'!$P$32:$P$822,'2100-Pipeline DETAILS RoC'!$S$32:$S$822,"KBTP",'2100-Pipeline DETAILS RoC'!$M$32:$M$822,"&gt;="&amp;$D643,'2100-Pipeline DETAILS RoC'!$N$32:$N$822,"&lt;="&amp;$E643)</f>
        <v>0</v>
      </c>
      <c r="G643" s="634">
        <f>SUMIFS('2100-Pipeline DETAILS RoC'!$P$32:$P$822,'2100-Pipeline DETAILS RoC'!$S$32:$S$822,"KBTP",'2100-Pipeline DETAILS RoC'!$M$32:$M$822,"&gt;="&amp;$D643,'2100-Pipeline DETAILS RoC'!$N$32:$N$822,"&lt;="&amp;$E643,'2100-Pipeline DETAILS RoC'!$T$32:$T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8">
        <v>1064700</v>
      </c>
      <c r="E644" s="1178">
        <v>1064850</v>
      </c>
      <c r="F644" s="634">
        <f>SUMIFS('2100-Pipeline DETAILS RoC'!$V$32:$V$822,'2100-Pipeline DETAILS RoC'!$W$32:$W$822,"KBTP",'2100-Pipeline DETAILS RoC'!$M$32:$M$822,"&gt;="&amp;$D644,'2100-Pipeline DETAILS RoC'!$N$32:$N$822,"&lt;="&amp;$E644)</f>
        <v>0</v>
      </c>
      <c r="G644" s="634">
        <f>SUMIFS('2100-Pipeline DETAILS RoC'!$V$32:$V$822,'2100-Pipeline DETAILS RoC'!$W$32:$W$822,"KBTP",'2100-Pipeline DETAILS RoC'!$M$32:$M$822,"&gt;="&amp;$D644,'2100-Pipeline DETAILS RoC'!$N$32:$N$822,"&lt;="&amp;$E644,'2100-Pipeline DETAILS RoC'!$X$32:$X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8">
        <v>1064700</v>
      </c>
      <c r="E645" s="1178">
        <v>1064850</v>
      </c>
      <c r="F645" s="634">
        <f>SUMIFS('2100-Pipeline DETAILS RoC'!$AB$32:$AB$822,'2100-Pipeline DETAILS RoC'!$AC$32:$AC$822,"KBTP",'2100-Pipeline DETAILS RoC'!$M$32:$M$822,"&gt;="&amp;$D645,'2100-Pipeline DETAILS RoC'!$N$32:$N$822,"&lt;="&amp;$E645)</f>
        <v>0</v>
      </c>
      <c r="G645" s="634">
        <f>SUMIFS('2100-Pipeline DETAILS RoC'!$AB$32:$AB$822,'2100-Pipeline DETAILS RoC'!$AC$32:$AC$822,"KBTP",'2100-Pipeline DETAILS RoC'!$M$32:$M$822,"&gt;="&amp;$D645,'2100-Pipeline DETAILS RoC'!$N$32:$N$822,"&lt;="&amp;$E645,'2100-Pipeline DETAILS RoC'!$AD$32:$AD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8">
        <v>1064700</v>
      </c>
      <c r="E646" s="1178">
        <v>1064850</v>
      </c>
      <c r="F646" s="634">
        <f>SUMIFS('2100-Pipeline DETAILS RoC'!$AH$32:$AH$822,'2100-Pipeline DETAILS RoC'!$AO$32:$AO$822,"KBTP",'2100-Pipeline DETAILS RoC'!$M$32:$M$822,"&gt;="&amp;$D646,'2100-Pipeline DETAILS RoC'!$N$32:$N$822,"&lt;="&amp;$E646)</f>
        <v>0</v>
      </c>
      <c r="G646" s="634">
        <f>SUMIFS('2100-Pipeline DETAILS RoC'!$AH$32:$AH$822,'2100-Pipeline DETAILS RoC'!$AO$32:$AO$822,"KBTP",'2100-Pipeline DETAILS RoC'!$M$32:$M$822,"&gt;="&amp;$D646,'2100-Pipeline DETAILS RoC'!$N$32:$N$822,"&lt;="&amp;$E646,'2100-Pipeline DETAILS RoC'!$AP$32:$AP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8">
        <v>1064700</v>
      </c>
      <c r="E647" s="1178">
        <v>1064850</v>
      </c>
      <c r="F647" s="634">
        <f>SUMIFS('2100-Pipeline DETAILS RoC'!$AR$32:$AR$822,'2100-Pipeline DETAILS RoC'!$AS$32:$AS$822,"KBTP",'2100-Pipeline DETAILS RoC'!$M$32:$M$822,"&gt;="&amp;$D647,'2100-Pipeline DETAILS RoC'!$N$32:$N$822,"&lt;="&amp;$E647)</f>
        <v>0</v>
      </c>
      <c r="G647" s="634">
        <f>SUMIFS('2100-Pipeline DETAILS RoC'!$AR$32:$AR$822,'2100-Pipeline DETAILS RoC'!$AS$32:$AS$822,"KBTP",'2100-Pipeline DETAILS RoC'!$M$32:$M$822,"&gt;="&amp;$D647,'2100-Pipeline DETAILS RoC'!$N$32:$N$822,"&lt;="&amp;$E647,'2100-Pipeline DETAILS RoC'!$AV$32:$AV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8">
        <v>1064700</v>
      </c>
      <c r="E648" s="1178">
        <v>1064850</v>
      </c>
      <c r="F648" s="634">
        <f>SUMIFS('2100-Pipeline DETAILS RoC'!$AX$32:$AX$822,'2100-Pipeline DETAILS RoC'!$AY$32:$AY$822,"KBTP",'2100-Pipeline DETAILS RoC'!$M$32:$M$822,"&gt;="&amp;$D648,'2100-Pipeline DETAILS RoC'!$N$32:$N$822,"&lt;="&amp;$E648)</f>
        <v>0</v>
      </c>
      <c r="G648" s="634">
        <f>SUMIFS('2100-Pipeline DETAILS RoC'!$AX$32:$AX$822,'2100-Pipeline DETAILS RoC'!$AY$32:$AY$822,"KBTP",'2100-Pipeline DETAILS RoC'!$M$32:$M$822,"&gt;="&amp;$D648,'2100-Pipeline DETAILS RoC'!$N$32:$N$822,"&lt;="&amp;$E648,'2100-Pipeline DETAILS RoC'!$AZ$32:$AZ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8">
        <v>1064700</v>
      </c>
      <c r="E649" s="1178">
        <v>1064850</v>
      </c>
      <c r="F649" s="634">
        <f>SUMIFS('2100-Pipeline DETAILS RoC'!$BC$32:$BC$822,'2100-Pipeline DETAILS RoC'!$BD$32:$BD$822,"KBTP",'2100-Pipeline DETAILS RoC'!$M$32:$M$822,"&gt;="&amp;$D649,'2100-Pipeline DETAILS RoC'!$N$32:$N$822,"&lt;="&amp;$E649)</f>
        <v>0</v>
      </c>
      <c r="G649" s="634">
        <f>SUMIFS('2100-Pipeline DETAILS RoC'!$BC$32:$BC$822,'2100-Pipeline DETAILS RoC'!$BD$32:$BD$822,"KBTP",'2100-Pipeline DETAILS RoC'!$M$32:$M$822,"&gt;="&amp;$D649,'2100-Pipeline DETAILS RoC'!$N$32:$N$822,"&lt;="&amp;$E649,'2100-Pipeline DETAILS RoC'!$BE$32:$BE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8">
        <v>1064700</v>
      </c>
      <c r="E650" s="1178">
        <v>1064850</v>
      </c>
      <c r="F650" s="634">
        <f>SUMIFS('2100-Pipeline DETAILS RoC'!$BG$32:$BG$822,'2100-Pipeline DETAILS RoC'!$BJ$32:$BJ$822,"KBTP",'2100-Pipeline DETAILS RoC'!$M$32:$M$822,"&gt;="&amp;$D650,'2100-Pipeline DETAILS RoC'!$N$32:$N$822,"&lt;="&amp;$E650)</f>
        <v>0</v>
      </c>
      <c r="G650" s="634">
        <f>SUMIFS('2100-Pipeline DETAILS RoC'!$BG$32:$BG$822,'2100-Pipeline DETAILS RoC'!$BJ$32:$BJ$822,"KBTP",'2100-Pipeline DETAILS RoC'!$M$32:$M$822,"&gt;="&amp;$D650,'2100-Pipeline DETAILS RoC'!$N$32:$N$822,"&lt;="&amp;$E650,'2100-Pipeline DETAILS RoC'!$BL$32:$BL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8">
        <v>1064700</v>
      </c>
      <c r="E651" s="1178">
        <v>1064850</v>
      </c>
      <c r="F651" s="634">
        <f>SUMIFS('2100-Pipeline DETAILS RoC'!$BM$32:$BM$822,'2100-Pipeline DETAILS RoC'!$BN$32:$BN$822,"KBTP",'2100-Pipeline DETAILS RoC'!$M$32:$M$822,"&gt;="&amp;$D651,'2100-Pipeline DETAILS RoC'!$N$32:$N$822,"&lt;="&amp;$E651)</f>
        <v>0</v>
      </c>
      <c r="G651" s="634">
        <f>SUMIFS('2100-Pipeline DETAILS RoC'!$BM$32:$BM$822,'2100-Pipeline DETAILS RoC'!$BN$32:$BN$822,"KBTP",'2100-Pipeline DETAILS RoC'!$M$32:$M$822,"&gt;="&amp;$D651,'2100-Pipeline DETAILS RoC'!$N$32:$N$822,"&lt;="&amp;$E651,'2100-Pipeline DETAILS RoC'!$BO$32:$BO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8">
        <v>1064700</v>
      </c>
      <c r="E652" s="1178">
        <v>1064850</v>
      </c>
      <c r="F652" s="634">
        <f>SUMIFS('2100-Pipeline DETAILS RoC'!$BQ$32:$BQ$822,'2100-Pipeline DETAILS RoC'!$BR$32:$BR$822,"KBTP",'2100-Pipeline DETAILS RoC'!$M$32:$M$822,"&gt;="&amp;$D652,'2100-Pipeline DETAILS RoC'!$N$32:$N$822,"&lt;="&amp;$E652)</f>
        <v>0</v>
      </c>
      <c r="G652" s="634">
        <f>SUMIFS('2100-Pipeline DETAILS RoC'!$BQ$32:$BQ$822,'2100-Pipeline DETAILS RoC'!$BR$32:$BR$822,"KBTP",'2100-Pipeline DETAILS RoC'!$M$32:$M$822,"&gt;="&amp;$D652,'2100-Pipeline DETAILS RoC'!$N$32:$N$822,"&lt;="&amp;$E652,'2100-Pipeline DETAILS RoC'!$BS$32:$BS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8">
        <v>1064700</v>
      </c>
      <c r="E653" s="1178">
        <v>1064850</v>
      </c>
      <c r="F653" s="634">
        <f>SUMIFS('2100-Pipeline DETAILS RoC'!$BU$32:$BU$822,'2100-Pipeline DETAILS RoC'!$BV$32:$BV$822,"KBTP",'2100-Pipeline DETAILS RoC'!$M$32:$M$822,"&gt;="&amp;$D653,'2100-Pipeline DETAILS RoC'!$N$32:$N$822,"&lt;="&amp;$E653)</f>
        <v>0</v>
      </c>
      <c r="G653" s="634">
        <f>SUMIFS('2100-Pipeline DETAILS RoC'!$BU$32:$BU$822,'2100-Pipeline DETAILS RoC'!$BV$32:$BV$822,"KBTP",'2100-Pipeline DETAILS RoC'!$M$32:$M$822,"&gt;="&amp;$D653,'2100-Pipeline DETAILS RoC'!$N$32:$N$822,"&lt;="&amp;$E653,'2100-Pipeline DETAILS RoC'!$BW$32:$BW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8">
        <v>1064850</v>
      </c>
      <c r="E656" s="1178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9">
        <f>(H658*0.5)+(H659*0.35)+(H660*0.1)+(H661*0.05)</f>
        <v>0</v>
      </c>
      <c r="I656" s="1179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8">
        <v>1064850</v>
      </c>
      <c r="E657" s="1178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9">
        <f>SUMIFS('2003 - Clearing'!$K$33:$K$1745,'2003 - Clearing'!$M$33:$M$1745,"KBTP",'2003 - Clearing'!$G$33:$G$1745,"&gt;="&amp;$D657,'2003 - Clearing'!$H$33:$H$1745,"&lt;="&amp;$E657)</f>
        <v>0</v>
      </c>
      <c r="I657" s="11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8">
        <v>1064850</v>
      </c>
      <c r="E658" s="1178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9">
        <f>SUMIFS('2003 - Clearing'!$K$33:$K$1745,'2003 - Clearing'!$N$33:$N$1745,"KBTP",'2003 - Clearing'!$G$33:$G$1745,"&gt;="&amp;$D658,'2003 - Clearing'!$H$33:$H$1745,"&lt;="&amp;$E658)</f>
        <v>0</v>
      </c>
      <c r="I658" s="11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8">
        <v>1064850</v>
      </c>
      <c r="E659" s="1178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9">
        <f>SUMIFS('2003 - Clearing'!$K$33:$K$1745,'2003 - Clearing'!$O$33:$O$1745,"KBTP",'2003 - Clearing'!$G$33:$G$1745,"&gt;="&amp;$D659,'2003 - Clearing'!$H$33:$H$1745,"&lt;="&amp;$E659)</f>
        <v>0</v>
      </c>
      <c r="I659" s="11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8">
        <v>1064850</v>
      </c>
      <c r="E660" s="1178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9">
        <f>SUMIFS('2003 - Clearing'!$K$33:$K$1745,'2003 - Clearing'!$P$33:$P$1745,"KBTP",'2003 - Clearing'!$G$33:$G$1745,"&gt;="&amp;$D660,'2003 - Clearing'!$H$33:$H$1745,"&lt;="&amp;$E660)</f>
        <v>0</v>
      </c>
      <c r="I660" s="11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8">
        <v>1064850</v>
      </c>
      <c r="E661" s="1178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9">
        <f>SUMIFS('2003 - Clearing'!$K$33:$K$1745,'2003 - Clearing'!$Q$33:$Q$1745,"KBTP",'2003 - Clearing'!$G$33:$G$1745,"&gt;="&amp;$D661,'2003 - Clearing'!$H$33:$H$1745,"&lt;="&amp;$E661)</f>
        <v>0</v>
      </c>
      <c r="I661" s="11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8">
        <v>1064850</v>
      </c>
      <c r="E662" s="1178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8">
        <v>1064850</v>
      </c>
      <c r="E663" s="1178">
        <v>1066900</v>
      </c>
      <c r="F663" s="634">
        <f>SUMIFS('2100-Pipeline DETAILS RoC'!$P$32:$P$822,'2100-Pipeline DETAILS RoC'!$Q$32:$Q$822,"KBTP",'2100-Pipeline DETAILS RoC'!$M$32:$M$822,"&gt;="&amp;$D663,'2100-Pipeline DETAILS RoC'!$N$32:$N$822,"&lt;="&amp;$E663)</f>
        <v>0</v>
      </c>
      <c r="G663" s="634">
        <f>SUMIFS('2100-Pipeline DETAILS RoC'!$P$32:$P$822,'2100-Pipeline DETAILS RoC'!$Q$32:$Q$822,"KBTP",'2100-Pipeline DETAILS RoC'!$M$32:$M$822,"&gt;="&amp;$D663,'2100-Pipeline DETAILS RoC'!$N$32:$N$822,"&lt;="&amp;$E663,'2100-Pipeline DETAILS RoC'!$R$32:$R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8">
        <v>1064850</v>
      </c>
      <c r="E664" s="1178">
        <v>1066900</v>
      </c>
      <c r="F664" s="634">
        <f>SUMIFS('2100-Pipeline DETAILS RoC'!$P$32:$P$822,'2100-Pipeline DETAILS RoC'!$S$32:$S$822,"KBTP",'2100-Pipeline DETAILS RoC'!$M$32:$M$822,"&gt;="&amp;$D664,'2100-Pipeline DETAILS RoC'!$N$32:$N$822,"&lt;="&amp;$E664)</f>
        <v>0</v>
      </c>
      <c r="G664" s="634">
        <f>SUMIFS('2100-Pipeline DETAILS RoC'!$P$32:$P$822,'2100-Pipeline DETAILS RoC'!$S$32:$S$822,"KBTP",'2100-Pipeline DETAILS RoC'!$M$32:$M$822,"&gt;="&amp;$D664,'2100-Pipeline DETAILS RoC'!$N$32:$N$822,"&lt;="&amp;$E664,'2100-Pipeline DETAILS RoC'!$T$32:$T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8">
        <v>1064850</v>
      </c>
      <c r="E665" s="1178">
        <v>1066900</v>
      </c>
      <c r="F665" s="634">
        <f>SUMIFS('2100-Pipeline DETAILS RoC'!$V$32:$V$822,'2100-Pipeline DETAILS RoC'!$W$32:$W$822,"KBTP",'2100-Pipeline DETAILS RoC'!$M$32:$M$822,"&gt;="&amp;$D665,'2100-Pipeline DETAILS RoC'!$N$32:$N$822,"&lt;="&amp;$E665)</f>
        <v>0</v>
      </c>
      <c r="G665" s="634">
        <f>SUMIFS('2100-Pipeline DETAILS RoC'!$V$32:$V$822,'2100-Pipeline DETAILS RoC'!$W$32:$W$822,"KBTP",'2100-Pipeline DETAILS RoC'!$M$32:$M$822,"&gt;="&amp;$D665,'2100-Pipeline DETAILS RoC'!$N$32:$N$822,"&lt;="&amp;$E665,'2100-Pipeline DETAILS RoC'!$X$32:$X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8">
        <v>1064850</v>
      </c>
      <c r="E666" s="1178">
        <v>1066900</v>
      </c>
      <c r="F666" s="634">
        <f>SUMIFS('2100-Pipeline DETAILS RoC'!$AB$32:$AB$822,'2100-Pipeline DETAILS RoC'!$AC$32:$AC$822,"KBTP",'2100-Pipeline DETAILS RoC'!$M$32:$M$822,"&gt;="&amp;$D666,'2100-Pipeline DETAILS RoC'!$N$32:$N$822,"&lt;="&amp;$E666)</f>
        <v>0</v>
      </c>
      <c r="G666" s="634">
        <f>SUMIFS('2100-Pipeline DETAILS RoC'!$AB$32:$AB$822,'2100-Pipeline DETAILS RoC'!$AC$32:$AC$822,"KBTP",'2100-Pipeline DETAILS RoC'!$M$32:$M$822,"&gt;="&amp;$D666,'2100-Pipeline DETAILS RoC'!$N$32:$N$822,"&lt;="&amp;$E666,'2100-Pipeline DETAILS RoC'!$AD$32:$AD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8">
        <v>1064850</v>
      </c>
      <c r="E667" s="1178">
        <v>1066900</v>
      </c>
      <c r="F667" s="634">
        <f>SUMIFS('2100-Pipeline DETAILS RoC'!$AH$32:$AH$822,'2100-Pipeline DETAILS RoC'!$AO$32:$AO$822,"KBTP",'2100-Pipeline DETAILS RoC'!$M$32:$M$822,"&gt;="&amp;$D667,'2100-Pipeline DETAILS RoC'!$N$32:$N$822,"&lt;="&amp;$E667)</f>
        <v>0</v>
      </c>
      <c r="G667" s="634">
        <f>SUMIFS('2100-Pipeline DETAILS RoC'!$AH$32:$AH$822,'2100-Pipeline DETAILS RoC'!$AO$32:$AO$822,"KBTP",'2100-Pipeline DETAILS RoC'!$M$32:$M$822,"&gt;="&amp;$D667,'2100-Pipeline DETAILS RoC'!$N$32:$N$822,"&lt;="&amp;$E667,'2100-Pipeline DETAILS RoC'!$AP$32:$AP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8">
        <v>1064850</v>
      </c>
      <c r="E668" s="1178">
        <v>1066900</v>
      </c>
      <c r="F668" s="634">
        <f>SUMIFS('2100-Pipeline DETAILS RoC'!$AR$32:$AR$822,'2100-Pipeline DETAILS RoC'!$AS$32:$AS$822,"KBTP",'2100-Pipeline DETAILS RoC'!$M$32:$M$822,"&gt;="&amp;$D668,'2100-Pipeline DETAILS RoC'!$N$32:$N$822,"&lt;="&amp;$E668)</f>
        <v>0</v>
      </c>
      <c r="G668" s="634">
        <f>SUMIFS('2100-Pipeline DETAILS RoC'!$AR$32:$AR$822,'2100-Pipeline DETAILS RoC'!$AS$32:$AS$822,"KBTP",'2100-Pipeline DETAILS RoC'!$M$32:$M$822,"&gt;="&amp;$D668,'2100-Pipeline DETAILS RoC'!$N$32:$N$822,"&lt;="&amp;$E668,'2100-Pipeline DETAILS RoC'!$AV$32:$AV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8">
        <v>1064850</v>
      </c>
      <c r="E669" s="1178">
        <v>1066900</v>
      </c>
      <c r="F669" s="634">
        <f>SUMIFS('2100-Pipeline DETAILS RoC'!$AX$32:$AX$822,'2100-Pipeline DETAILS RoC'!$AY$32:$AY$822,"KBTP",'2100-Pipeline DETAILS RoC'!$M$32:$M$822,"&gt;="&amp;$D669,'2100-Pipeline DETAILS RoC'!$N$32:$N$822,"&lt;="&amp;$E669)</f>
        <v>0</v>
      </c>
      <c r="G669" s="634">
        <f>SUMIFS('2100-Pipeline DETAILS RoC'!$AX$32:$AX$822,'2100-Pipeline DETAILS RoC'!$AY$32:$AY$822,"KBTP",'2100-Pipeline DETAILS RoC'!$M$32:$M$822,"&gt;="&amp;$D669,'2100-Pipeline DETAILS RoC'!$N$32:$N$822,"&lt;="&amp;$E669,'2100-Pipeline DETAILS RoC'!$AZ$32:$AZ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8">
        <v>1064850</v>
      </c>
      <c r="E670" s="1178">
        <v>1066900</v>
      </c>
      <c r="F670" s="634">
        <f>SUMIFS('2100-Pipeline DETAILS RoC'!$BC$32:$BC$822,'2100-Pipeline DETAILS RoC'!$BD$32:$BD$822,"KBTP",'2100-Pipeline DETAILS RoC'!$M$32:$M$822,"&gt;="&amp;$D670,'2100-Pipeline DETAILS RoC'!$N$32:$N$822,"&lt;="&amp;$E670)</f>
        <v>0</v>
      </c>
      <c r="G670" s="634">
        <f>SUMIFS('2100-Pipeline DETAILS RoC'!$BC$32:$BC$822,'2100-Pipeline DETAILS RoC'!$BD$32:$BD$822,"KBTP",'2100-Pipeline DETAILS RoC'!$M$32:$M$822,"&gt;="&amp;$D670,'2100-Pipeline DETAILS RoC'!$N$32:$N$822,"&lt;="&amp;$E670,'2100-Pipeline DETAILS RoC'!$BE$32:$BE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8">
        <v>1064850</v>
      </c>
      <c r="E671" s="1178">
        <v>1066900</v>
      </c>
      <c r="F671" s="634">
        <f>SUMIFS('2100-Pipeline DETAILS RoC'!$BG$32:$BG$822,'2100-Pipeline DETAILS RoC'!$BJ$32:$BJ$822,"KBTP",'2100-Pipeline DETAILS RoC'!$M$32:$M$822,"&gt;="&amp;$D671,'2100-Pipeline DETAILS RoC'!$N$32:$N$822,"&lt;="&amp;$E671)</f>
        <v>0</v>
      </c>
      <c r="G671" s="634">
        <f>SUMIFS('2100-Pipeline DETAILS RoC'!$BG$32:$BG$822,'2100-Pipeline DETAILS RoC'!$BJ$32:$BJ$822,"KBTP",'2100-Pipeline DETAILS RoC'!$M$32:$M$822,"&gt;="&amp;$D671,'2100-Pipeline DETAILS RoC'!$N$32:$N$822,"&lt;="&amp;$E671,'2100-Pipeline DETAILS RoC'!$BL$32:$BL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8">
        <v>1064850</v>
      </c>
      <c r="E672" s="1178">
        <v>1066900</v>
      </c>
      <c r="F672" s="634">
        <f>SUMIFS('2100-Pipeline DETAILS RoC'!$BM$32:$BM$822,'2100-Pipeline DETAILS RoC'!$BN$32:$BN$822,"KBTP",'2100-Pipeline DETAILS RoC'!$M$32:$M$822,"&gt;="&amp;$D672,'2100-Pipeline DETAILS RoC'!$N$32:$N$822,"&lt;="&amp;$E672)</f>
        <v>0</v>
      </c>
      <c r="G672" s="634">
        <f>SUMIFS('2100-Pipeline DETAILS RoC'!$BM$32:$BM$822,'2100-Pipeline DETAILS RoC'!$BN$32:$BN$822,"KBTP",'2100-Pipeline DETAILS RoC'!$M$32:$M$822,"&gt;="&amp;$D672,'2100-Pipeline DETAILS RoC'!$N$32:$N$822,"&lt;="&amp;$E672,'2100-Pipeline DETAILS RoC'!$BO$32:$BO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8">
        <v>1064850</v>
      </c>
      <c r="E673" s="1178">
        <v>1066900</v>
      </c>
      <c r="F673" s="634">
        <f>SUMIFS('2100-Pipeline DETAILS RoC'!$BQ$32:$BQ$822,'2100-Pipeline DETAILS RoC'!$BR$32:$BR$822,"KBTP",'2100-Pipeline DETAILS RoC'!$M$32:$M$822,"&gt;="&amp;$D673,'2100-Pipeline DETAILS RoC'!$N$32:$N$822,"&lt;="&amp;$E673)</f>
        <v>0</v>
      </c>
      <c r="G673" s="634">
        <f>SUMIFS('2100-Pipeline DETAILS RoC'!$BQ$32:$BQ$822,'2100-Pipeline DETAILS RoC'!$BR$32:$BR$822,"KBTP",'2100-Pipeline DETAILS RoC'!$M$32:$M$822,"&gt;="&amp;$D673,'2100-Pipeline DETAILS RoC'!$N$32:$N$822,"&lt;="&amp;$E673,'2100-Pipeline DETAILS RoC'!$BS$32:$BS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8">
        <v>1064850</v>
      </c>
      <c r="E674" s="1178">
        <v>1066900</v>
      </c>
      <c r="F674" s="634">
        <f>SUMIFS('2100-Pipeline DETAILS RoC'!$BU$32:$BU$822,'2100-Pipeline DETAILS RoC'!$BV$32:$BV$822,"KBTP",'2100-Pipeline DETAILS RoC'!$M$32:$M$822,"&gt;="&amp;$D674,'2100-Pipeline DETAILS RoC'!$N$32:$N$822,"&lt;="&amp;$E674)</f>
        <v>0</v>
      </c>
      <c r="G674" s="634">
        <f>SUMIFS('2100-Pipeline DETAILS RoC'!$BU$32:$BU$822,'2100-Pipeline DETAILS RoC'!$BV$32:$BV$822,"KBTP",'2100-Pipeline DETAILS RoC'!$M$32:$M$822,"&gt;="&amp;$D674,'2100-Pipeline DETAILS RoC'!$N$32:$N$822,"&lt;="&amp;$E674,'2100-Pipeline DETAILS RoC'!$BW$32:$BW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8">
        <v>1066900</v>
      </c>
      <c r="E677" s="1178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9">
        <f>(H679*0.5)+(H680*0.35)+(H681*0.1)+(H682*0.05)</f>
        <v>0</v>
      </c>
      <c r="I677" s="1179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8">
        <v>1066900</v>
      </c>
      <c r="E678" s="1178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9">
        <f>SUMIFS('2003 - Clearing'!$K$33:$K$1745,'2003 - Clearing'!$M$33:$M$1745,"KBTP",'2003 - Clearing'!$G$33:$G$1745,"&gt;="&amp;$D678,'2003 - Clearing'!$H$33:$H$1745,"&lt;="&amp;$E678)</f>
        <v>0</v>
      </c>
      <c r="I678" s="11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8">
        <v>1066900</v>
      </c>
      <c r="E679" s="1178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9">
        <f>SUMIFS('2003 - Clearing'!$K$33:$K$1745,'2003 - Clearing'!$N$33:$N$1745,"KBTP",'2003 - Clearing'!$G$33:$G$1745,"&gt;="&amp;$D679,'2003 - Clearing'!$H$33:$H$1745,"&lt;="&amp;$E679)</f>
        <v>0</v>
      </c>
      <c r="I679" s="11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8">
        <v>1066900</v>
      </c>
      <c r="E680" s="1178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9">
        <f>SUMIFS('2003 - Clearing'!$K$33:$K$1745,'2003 - Clearing'!$O$33:$O$1745,"KBTP",'2003 - Clearing'!$G$33:$G$1745,"&gt;="&amp;$D680,'2003 - Clearing'!$H$33:$H$1745,"&lt;="&amp;$E680)</f>
        <v>0</v>
      </c>
      <c r="I680" s="11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8">
        <v>1066900</v>
      </c>
      <c r="E681" s="1178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9">
        <f>SUMIFS('2003 - Clearing'!$K$33:$K$1745,'2003 - Clearing'!$P$33:$P$1745,"KBTP",'2003 - Clearing'!$G$33:$G$1745,"&gt;="&amp;$D681,'2003 - Clearing'!$H$33:$H$1745,"&lt;="&amp;$E681)</f>
        <v>0</v>
      </c>
      <c r="I681" s="11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8">
        <v>1066900</v>
      </c>
      <c r="E682" s="1178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9">
        <f>SUMIFS('2003 - Clearing'!$K$33:$K$1745,'2003 - Clearing'!$Q$33:$Q$1745,"KBTP",'2003 - Clearing'!$G$33:$G$1745,"&gt;="&amp;$D682,'2003 - Clearing'!$H$33:$H$1745,"&lt;="&amp;$E682)</f>
        <v>0</v>
      </c>
      <c r="I682" s="11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8">
        <v>1066900</v>
      </c>
      <c r="E683" s="1178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8">
        <v>1066900</v>
      </c>
      <c r="E684" s="1178">
        <v>1067700</v>
      </c>
      <c r="F684" s="634">
        <f>SUMIFS('2100-Pipeline DETAILS RoC'!$P$32:$P$822,'2100-Pipeline DETAILS RoC'!$Q$32:$Q$822,"KBTP",'2100-Pipeline DETAILS RoC'!$M$32:$M$822,"&gt;="&amp;$D684,'2100-Pipeline DETAILS RoC'!$N$32:$N$822,"&lt;="&amp;$E684)</f>
        <v>0</v>
      </c>
      <c r="G684" s="634">
        <f>SUMIFS('2100-Pipeline DETAILS RoC'!$P$32:$P$822,'2100-Pipeline DETAILS RoC'!$Q$32:$Q$822,"KBTP",'2100-Pipeline DETAILS RoC'!$M$32:$M$822,"&gt;="&amp;$D684,'2100-Pipeline DETAILS RoC'!$N$32:$N$822,"&lt;="&amp;$E684,'2100-Pipeline DETAILS RoC'!$R$32:$R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8">
        <v>1066900</v>
      </c>
      <c r="E685" s="1178">
        <v>1067700</v>
      </c>
      <c r="F685" s="634">
        <f>SUMIFS('2100-Pipeline DETAILS RoC'!$P$32:$P$822,'2100-Pipeline DETAILS RoC'!$S$32:$S$822,"KBTP",'2100-Pipeline DETAILS RoC'!$M$32:$M$822,"&gt;="&amp;$D685,'2100-Pipeline DETAILS RoC'!$N$32:$N$822,"&lt;="&amp;$E685)</f>
        <v>0</v>
      </c>
      <c r="G685" s="634">
        <f>SUMIFS('2100-Pipeline DETAILS RoC'!$P$32:$P$822,'2100-Pipeline DETAILS RoC'!$S$32:$S$822,"KBTP",'2100-Pipeline DETAILS RoC'!$M$32:$M$822,"&gt;="&amp;$D685,'2100-Pipeline DETAILS RoC'!$N$32:$N$822,"&lt;="&amp;$E685,'2100-Pipeline DETAILS RoC'!$T$32:$T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8">
        <v>1066900</v>
      </c>
      <c r="E686" s="1178">
        <v>1067700</v>
      </c>
      <c r="F686" s="634">
        <f>SUMIFS('2100-Pipeline DETAILS RoC'!$V$32:$V$822,'2100-Pipeline DETAILS RoC'!$W$32:$W$822,"KBTP",'2100-Pipeline DETAILS RoC'!$M$32:$M$822,"&gt;="&amp;$D686,'2100-Pipeline DETAILS RoC'!$N$32:$N$822,"&lt;="&amp;$E686)</f>
        <v>0</v>
      </c>
      <c r="G686" s="634">
        <f>SUMIFS('2100-Pipeline DETAILS RoC'!$V$32:$V$822,'2100-Pipeline DETAILS RoC'!$W$32:$W$822,"KBTP",'2100-Pipeline DETAILS RoC'!$M$32:$M$822,"&gt;="&amp;$D686,'2100-Pipeline DETAILS RoC'!$N$32:$N$822,"&lt;="&amp;$E686,'2100-Pipeline DETAILS RoC'!$X$32:$X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8">
        <v>1066900</v>
      </c>
      <c r="E687" s="1178">
        <v>1067700</v>
      </c>
      <c r="F687" s="634">
        <f>SUMIFS('2100-Pipeline DETAILS RoC'!$AB$32:$AB$822,'2100-Pipeline DETAILS RoC'!$AC$32:$AC$822,"KBTP",'2100-Pipeline DETAILS RoC'!$M$32:$M$822,"&gt;="&amp;$D687,'2100-Pipeline DETAILS RoC'!$N$32:$N$822,"&lt;="&amp;$E687)</f>
        <v>0</v>
      </c>
      <c r="G687" s="634">
        <f>SUMIFS('2100-Pipeline DETAILS RoC'!$AB$32:$AB$822,'2100-Pipeline DETAILS RoC'!$AC$32:$AC$822,"KBTP",'2100-Pipeline DETAILS RoC'!$M$32:$M$822,"&gt;="&amp;$D687,'2100-Pipeline DETAILS RoC'!$N$32:$N$822,"&lt;="&amp;$E687,'2100-Pipeline DETAILS RoC'!$AD$32:$AD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8">
        <v>1066900</v>
      </c>
      <c r="E688" s="1178">
        <v>1067700</v>
      </c>
      <c r="F688" s="634">
        <f>SUMIFS('2100-Pipeline DETAILS RoC'!$AH$32:$AH$822,'2100-Pipeline DETAILS RoC'!$AO$32:$AO$822,"KBTP",'2100-Pipeline DETAILS RoC'!$M$32:$M$822,"&gt;="&amp;$D688,'2100-Pipeline DETAILS RoC'!$N$32:$N$822,"&lt;="&amp;$E688)</f>
        <v>0</v>
      </c>
      <c r="G688" s="634">
        <f>SUMIFS('2100-Pipeline DETAILS RoC'!$AH$32:$AH$822,'2100-Pipeline DETAILS RoC'!$AO$32:$AO$822,"KBTP",'2100-Pipeline DETAILS RoC'!$M$32:$M$822,"&gt;="&amp;$D688,'2100-Pipeline DETAILS RoC'!$N$32:$N$822,"&lt;="&amp;$E688,'2100-Pipeline DETAILS RoC'!$AP$32:$AP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8">
        <v>1066900</v>
      </c>
      <c r="E689" s="1178">
        <v>1067700</v>
      </c>
      <c r="F689" s="634">
        <f>SUMIFS('2100-Pipeline DETAILS RoC'!$AR$32:$AR$822,'2100-Pipeline DETAILS RoC'!$AS$32:$AS$822,"KBTP",'2100-Pipeline DETAILS RoC'!$M$32:$M$822,"&gt;="&amp;$D689,'2100-Pipeline DETAILS RoC'!$N$32:$N$822,"&lt;="&amp;$E689)</f>
        <v>0</v>
      </c>
      <c r="G689" s="634">
        <f>SUMIFS('2100-Pipeline DETAILS RoC'!$AR$32:$AR$822,'2100-Pipeline DETAILS RoC'!$AS$32:$AS$822,"KBTP",'2100-Pipeline DETAILS RoC'!$M$32:$M$822,"&gt;="&amp;$D689,'2100-Pipeline DETAILS RoC'!$N$32:$N$822,"&lt;="&amp;$E689,'2100-Pipeline DETAILS RoC'!$AV$32:$AV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8">
        <v>1066900</v>
      </c>
      <c r="E690" s="1178">
        <v>1067700</v>
      </c>
      <c r="F690" s="634">
        <f>SUMIFS('2100-Pipeline DETAILS RoC'!$AX$32:$AX$822,'2100-Pipeline DETAILS RoC'!$AY$32:$AY$822,"KBTP",'2100-Pipeline DETAILS RoC'!$M$32:$M$822,"&gt;="&amp;$D690,'2100-Pipeline DETAILS RoC'!$N$32:$N$822,"&lt;="&amp;$E690)</f>
        <v>0</v>
      </c>
      <c r="G690" s="634">
        <f>SUMIFS('2100-Pipeline DETAILS RoC'!$AX$32:$AX$822,'2100-Pipeline DETAILS RoC'!$AY$32:$AY$822,"KBTP",'2100-Pipeline DETAILS RoC'!$M$32:$M$822,"&gt;="&amp;$D690,'2100-Pipeline DETAILS RoC'!$N$32:$N$822,"&lt;="&amp;$E690,'2100-Pipeline DETAILS RoC'!$AZ$32:$AZ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8">
        <v>1066900</v>
      </c>
      <c r="E691" s="1178">
        <v>1067700</v>
      </c>
      <c r="F691" s="634">
        <f>SUMIFS('2100-Pipeline DETAILS RoC'!$BC$32:$BC$822,'2100-Pipeline DETAILS RoC'!$BD$32:$BD$822,"KBTP",'2100-Pipeline DETAILS RoC'!$M$32:$M$822,"&gt;="&amp;$D691,'2100-Pipeline DETAILS RoC'!$N$32:$N$822,"&lt;="&amp;$E691)</f>
        <v>0</v>
      </c>
      <c r="G691" s="634">
        <f>SUMIFS('2100-Pipeline DETAILS RoC'!$BC$32:$BC$822,'2100-Pipeline DETAILS RoC'!$BD$32:$BD$822,"KBTP",'2100-Pipeline DETAILS RoC'!$M$32:$M$822,"&gt;="&amp;$D691,'2100-Pipeline DETAILS RoC'!$N$32:$N$822,"&lt;="&amp;$E691,'2100-Pipeline DETAILS RoC'!$BE$32:$BE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8">
        <v>1066900</v>
      </c>
      <c r="E692" s="1178">
        <v>1067700</v>
      </c>
      <c r="F692" s="634">
        <f>SUMIFS('2100-Pipeline DETAILS RoC'!$BG$32:$BG$822,'2100-Pipeline DETAILS RoC'!$BJ$32:$BJ$822,"KBTP",'2100-Pipeline DETAILS RoC'!$M$32:$M$822,"&gt;="&amp;$D692,'2100-Pipeline DETAILS RoC'!$N$32:$N$822,"&lt;="&amp;$E692)</f>
        <v>0</v>
      </c>
      <c r="G692" s="634">
        <f>SUMIFS('2100-Pipeline DETAILS RoC'!$BG$32:$BG$822,'2100-Pipeline DETAILS RoC'!$BJ$32:$BJ$822,"KBTP",'2100-Pipeline DETAILS RoC'!$M$32:$M$822,"&gt;="&amp;$D692,'2100-Pipeline DETAILS RoC'!$N$32:$N$822,"&lt;="&amp;$E692,'2100-Pipeline DETAILS RoC'!$BL$32:$BL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8">
        <v>1066900</v>
      </c>
      <c r="E693" s="1178">
        <v>1067700</v>
      </c>
      <c r="F693" s="634">
        <f>SUMIFS('2100-Pipeline DETAILS RoC'!$BM$32:$BM$822,'2100-Pipeline DETAILS RoC'!$BN$32:$BN$822,"KBTP",'2100-Pipeline DETAILS RoC'!$M$32:$M$822,"&gt;="&amp;$D693,'2100-Pipeline DETAILS RoC'!$N$32:$N$822,"&lt;="&amp;$E693)</f>
        <v>0</v>
      </c>
      <c r="G693" s="634">
        <f>SUMIFS('2100-Pipeline DETAILS RoC'!$BM$32:$BM$822,'2100-Pipeline DETAILS RoC'!$BN$32:$BN$822,"KBTP",'2100-Pipeline DETAILS RoC'!$M$32:$M$822,"&gt;="&amp;$D693,'2100-Pipeline DETAILS RoC'!$N$32:$N$822,"&lt;="&amp;$E693,'2100-Pipeline DETAILS RoC'!$BO$32:$BO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8">
        <v>1066900</v>
      </c>
      <c r="E694" s="1178">
        <v>1067700</v>
      </c>
      <c r="F694" s="634">
        <f>SUMIFS('2100-Pipeline DETAILS RoC'!$BQ$32:$BQ$822,'2100-Pipeline DETAILS RoC'!$BR$32:$BR$822,"KBTP",'2100-Pipeline DETAILS RoC'!$M$32:$M$822,"&gt;="&amp;$D694,'2100-Pipeline DETAILS RoC'!$N$32:$N$822,"&lt;="&amp;$E694)</f>
        <v>0</v>
      </c>
      <c r="G694" s="634">
        <f>SUMIFS('2100-Pipeline DETAILS RoC'!$BQ$32:$BQ$822,'2100-Pipeline DETAILS RoC'!$BR$32:$BR$822,"KBTP",'2100-Pipeline DETAILS RoC'!$M$32:$M$822,"&gt;="&amp;$D694,'2100-Pipeline DETAILS RoC'!$N$32:$N$822,"&lt;="&amp;$E694,'2100-Pipeline DETAILS RoC'!$BS$32:$BS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8">
        <v>1066900</v>
      </c>
      <c r="E695" s="1178">
        <v>1067700</v>
      </c>
      <c r="F695" s="634">
        <f>SUMIFS('2100-Pipeline DETAILS RoC'!$BU$32:$BU$822,'2100-Pipeline DETAILS RoC'!$BV$32:$BV$822,"KBTP",'2100-Pipeline DETAILS RoC'!$M$32:$M$822,"&gt;="&amp;$D695,'2100-Pipeline DETAILS RoC'!$N$32:$N$822,"&lt;="&amp;$E695)</f>
        <v>0</v>
      </c>
      <c r="G695" s="634">
        <f>SUMIFS('2100-Pipeline DETAILS RoC'!$BU$32:$BU$822,'2100-Pipeline DETAILS RoC'!$BV$32:$BV$822,"KBTP",'2100-Pipeline DETAILS RoC'!$M$32:$M$822,"&gt;="&amp;$D695,'2100-Pipeline DETAILS RoC'!$N$32:$N$822,"&lt;="&amp;$E695,'2100-Pipeline DETAILS RoC'!$BW$32:$BW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8">
        <v>1067700</v>
      </c>
      <c r="E698" s="1178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9">
        <f>(H700*0.5)+(H701*0.35)+(H702*0.1)+(H703*0.05)</f>
        <v>0</v>
      </c>
      <c r="I698" s="1179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8">
        <v>1067700</v>
      </c>
      <c r="E699" s="1178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9">
        <f>SUMIFS('2003 - Clearing'!$K$33:$K$1745,'2003 - Clearing'!$M$33:$M$1745,"KBTP",'2003 - Clearing'!$G$33:$G$1745,"&gt;="&amp;$D699,'2003 - Clearing'!$H$33:$H$1745,"&lt;="&amp;$E699)</f>
        <v>0</v>
      </c>
      <c r="I699" s="11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8">
        <v>1067700</v>
      </c>
      <c r="E700" s="1178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9">
        <f>SUMIFS('2003 - Clearing'!$K$33:$K$1745,'2003 - Clearing'!$N$33:$N$1745,"KBTP",'2003 - Clearing'!$G$33:$G$1745,"&gt;="&amp;$D700,'2003 - Clearing'!$H$33:$H$1745,"&lt;="&amp;$E700)</f>
        <v>0</v>
      </c>
      <c r="I700" s="11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8">
        <v>1067700</v>
      </c>
      <c r="E701" s="1178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9">
        <f>SUMIFS('2003 - Clearing'!$K$33:$K$1745,'2003 - Clearing'!$O$33:$O$1745,"KBTP",'2003 - Clearing'!$G$33:$G$1745,"&gt;="&amp;$D701,'2003 - Clearing'!$H$33:$H$1745,"&lt;="&amp;$E701)</f>
        <v>0</v>
      </c>
      <c r="I701" s="11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8">
        <v>1067700</v>
      </c>
      <c r="E702" s="1178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9">
        <f>SUMIFS('2003 - Clearing'!$K$33:$K$1745,'2003 - Clearing'!$P$33:$P$1745,"KBTP",'2003 - Clearing'!$G$33:$G$1745,"&gt;="&amp;$D702,'2003 - Clearing'!$H$33:$H$1745,"&lt;="&amp;$E702)</f>
        <v>0</v>
      </c>
      <c r="I702" s="11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8">
        <v>1067700</v>
      </c>
      <c r="E703" s="1178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9">
        <f>SUMIFS('2003 - Clearing'!$K$33:$K$1745,'2003 - Clearing'!$Q$33:$Q$1745,"KBTP",'2003 - Clearing'!$G$33:$G$1745,"&gt;="&amp;$D703,'2003 - Clearing'!$H$33:$H$1745,"&lt;="&amp;$E703)</f>
        <v>0</v>
      </c>
      <c r="I703" s="11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8">
        <v>1067700</v>
      </c>
      <c r="E704" s="1178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8">
        <v>1067700</v>
      </c>
      <c r="E705" s="1178">
        <v>1068900</v>
      </c>
      <c r="F705" s="634">
        <f>SUMIFS('2100-Pipeline DETAILS RoC'!$P$32:$P$822,'2100-Pipeline DETAILS RoC'!$Q$32:$Q$822,"KBTP",'2100-Pipeline DETAILS RoC'!$M$32:$M$822,"&gt;="&amp;$D705,'2100-Pipeline DETAILS RoC'!$N$32:$N$822,"&lt;="&amp;$E705)</f>
        <v>0</v>
      </c>
      <c r="G705" s="634">
        <f>SUMIFS('2100-Pipeline DETAILS RoC'!$P$32:$P$822,'2100-Pipeline DETAILS RoC'!$Q$32:$Q$822,"KBTP",'2100-Pipeline DETAILS RoC'!$M$32:$M$822,"&gt;="&amp;$D705,'2100-Pipeline DETAILS RoC'!$N$32:$N$822,"&lt;="&amp;$E705,'2100-Pipeline DETAILS RoC'!$R$32:$R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8">
        <v>1067700</v>
      </c>
      <c r="E706" s="1178">
        <v>1068900</v>
      </c>
      <c r="F706" s="634">
        <f>SUMIFS('2100-Pipeline DETAILS RoC'!$P$32:$P$822,'2100-Pipeline DETAILS RoC'!$S$32:$S$822,"KBTP",'2100-Pipeline DETAILS RoC'!$M$32:$M$822,"&gt;="&amp;$D706,'2100-Pipeline DETAILS RoC'!$N$32:$N$822,"&lt;="&amp;$E706)</f>
        <v>0</v>
      </c>
      <c r="G706" s="634">
        <f>SUMIFS('2100-Pipeline DETAILS RoC'!$P$32:$P$822,'2100-Pipeline DETAILS RoC'!$S$32:$S$822,"KBTP",'2100-Pipeline DETAILS RoC'!$M$32:$M$822,"&gt;="&amp;$D706,'2100-Pipeline DETAILS RoC'!$N$32:$N$822,"&lt;="&amp;$E706,'2100-Pipeline DETAILS RoC'!$T$32:$T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8">
        <v>1067700</v>
      </c>
      <c r="E707" s="1178">
        <v>1068900</v>
      </c>
      <c r="F707" s="634">
        <f>SUMIFS('2100-Pipeline DETAILS RoC'!$V$32:$V$822,'2100-Pipeline DETAILS RoC'!$W$32:$W$822,"KBTP",'2100-Pipeline DETAILS RoC'!$M$32:$M$822,"&gt;="&amp;$D707,'2100-Pipeline DETAILS RoC'!$N$32:$N$822,"&lt;="&amp;$E707)</f>
        <v>0</v>
      </c>
      <c r="G707" s="634">
        <f>SUMIFS('2100-Pipeline DETAILS RoC'!$V$32:$V$822,'2100-Pipeline DETAILS RoC'!$W$32:$W$822,"KBTP",'2100-Pipeline DETAILS RoC'!$M$32:$M$822,"&gt;="&amp;$D707,'2100-Pipeline DETAILS RoC'!$N$32:$N$822,"&lt;="&amp;$E707,'2100-Pipeline DETAILS RoC'!$X$32:$X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8">
        <v>1067700</v>
      </c>
      <c r="E708" s="1178">
        <v>1068900</v>
      </c>
      <c r="F708" s="634">
        <f>SUMIFS('2100-Pipeline DETAILS RoC'!$AB$32:$AB$822,'2100-Pipeline DETAILS RoC'!$AC$32:$AC$822,"KBTP",'2100-Pipeline DETAILS RoC'!$M$32:$M$822,"&gt;="&amp;$D708,'2100-Pipeline DETAILS RoC'!$N$32:$N$822,"&lt;="&amp;$E708)</f>
        <v>0</v>
      </c>
      <c r="G708" s="634">
        <f>SUMIFS('2100-Pipeline DETAILS RoC'!$AB$32:$AB$822,'2100-Pipeline DETAILS RoC'!$AC$32:$AC$822,"KBTP",'2100-Pipeline DETAILS RoC'!$M$32:$M$822,"&gt;="&amp;$D708,'2100-Pipeline DETAILS RoC'!$N$32:$N$822,"&lt;="&amp;$E708,'2100-Pipeline DETAILS RoC'!$AD$32:$AD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8">
        <v>1067700</v>
      </c>
      <c r="E709" s="1178">
        <v>1068900</v>
      </c>
      <c r="F709" s="634">
        <f>SUMIFS('2100-Pipeline DETAILS RoC'!$AH$32:$AH$822,'2100-Pipeline DETAILS RoC'!$AO$32:$AO$822,"KBTP",'2100-Pipeline DETAILS RoC'!$M$32:$M$822,"&gt;="&amp;$D709,'2100-Pipeline DETAILS RoC'!$N$32:$N$822,"&lt;="&amp;$E709)</f>
        <v>0</v>
      </c>
      <c r="G709" s="634">
        <f>SUMIFS('2100-Pipeline DETAILS RoC'!$AH$32:$AH$822,'2100-Pipeline DETAILS RoC'!$AO$32:$AO$822,"KBTP",'2100-Pipeline DETAILS RoC'!$M$32:$M$822,"&gt;="&amp;$D709,'2100-Pipeline DETAILS RoC'!$N$32:$N$822,"&lt;="&amp;$E709,'2100-Pipeline DETAILS RoC'!$AP$32:$AP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8">
        <v>1067700</v>
      </c>
      <c r="E710" s="1178">
        <v>1068900</v>
      </c>
      <c r="F710" s="634">
        <f>SUMIFS('2100-Pipeline DETAILS RoC'!$AR$32:$AR$822,'2100-Pipeline DETAILS RoC'!$AS$32:$AS$822,"KBTP",'2100-Pipeline DETAILS RoC'!$M$32:$M$822,"&gt;="&amp;$D710,'2100-Pipeline DETAILS RoC'!$N$32:$N$822,"&lt;="&amp;$E710)</f>
        <v>0</v>
      </c>
      <c r="G710" s="634">
        <f>SUMIFS('2100-Pipeline DETAILS RoC'!$AR$32:$AR$822,'2100-Pipeline DETAILS RoC'!$AS$32:$AS$822,"KBTP",'2100-Pipeline DETAILS RoC'!$M$32:$M$822,"&gt;="&amp;$D710,'2100-Pipeline DETAILS RoC'!$N$32:$N$822,"&lt;="&amp;$E710,'2100-Pipeline DETAILS RoC'!$AV$32:$AV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8">
        <v>1067700</v>
      </c>
      <c r="E711" s="1178">
        <v>1068900</v>
      </c>
      <c r="F711" s="634">
        <f>SUMIFS('2100-Pipeline DETAILS RoC'!$AX$32:$AX$822,'2100-Pipeline DETAILS RoC'!$AY$32:$AY$822,"KBTP",'2100-Pipeline DETAILS RoC'!$M$32:$M$822,"&gt;="&amp;$D711,'2100-Pipeline DETAILS RoC'!$N$32:$N$822,"&lt;="&amp;$E711)</f>
        <v>0</v>
      </c>
      <c r="G711" s="634">
        <f>SUMIFS('2100-Pipeline DETAILS RoC'!$AX$32:$AX$822,'2100-Pipeline DETAILS RoC'!$AY$32:$AY$822,"KBTP",'2100-Pipeline DETAILS RoC'!$M$32:$M$822,"&gt;="&amp;$D711,'2100-Pipeline DETAILS RoC'!$N$32:$N$822,"&lt;="&amp;$E711,'2100-Pipeline DETAILS RoC'!$AZ$32:$AZ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8">
        <v>1067700</v>
      </c>
      <c r="E712" s="1178">
        <v>1068900</v>
      </c>
      <c r="F712" s="634">
        <f>SUMIFS('2100-Pipeline DETAILS RoC'!$BC$32:$BC$822,'2100-Pipeline DETAILS RoC'!$BD$32:$BD$822,"KBTP",'2100-Pipeline DETAILS RoC'!$M$32:$M$822,"&gt;="&amp;$D712,'2100-Pipeline DETAILS RoC'!$N$32:$N$822,"&lt;="&amp;$E712)</f>
        <v>0</v>
      </c>
      <c r="G712" s="634">
        <f>SUMIFS('2100-Pipeline DETAILS RoC'!$BC$32:$BC$822,'2100-Pipeline DETAILS RoC'!$BD$32:$BD$822,"KBTP",'2100-Pipeline DETAILS RoC'!$M$32:$M$822,"&gt;="&amp;$D712,'2100-Pipeline DETAILS RoC'!$N$32:$N$822,"&lt;="&amp;$E712,'2100-Pipeline DETAILS RoC'!$BE$32:$BE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8">
        <v>1067700</v>
      </c>
      <c r="E713" s="1178">
        <v>1068900</v>
      </c>
      <c r="F713" s="634">
        <f>SUMIFS('2100-Pipeline DETAILS RoC'!$BG$32:$BG$822,'2100-Pipeline DETAILS RoC'!$BJ$32:$BJ$822,"KBTP",'2100-Pipeline DETAILS RoC'!$M$32:$M$822,"&gt;="&amp;$D713,'2100-Pipeline DETAILS RoC'!$N$32:$N$822,"&lt;="&amp;$E713)</f>
        <v>0</v>
      </c>
      <c r="G713" s="634">
        <f>SUMIFS('2100-Pipeline DETAILS RoC'!$BG$32:$BG$822,'2100-Pipeline DETAILS RoC'!$BJ$32:$BJ$822,"KBTP",'2100-Pipeline DETAILS RoC'!$M$32:$M$822,"&gt;="&amp;$D713,'2100-Pipeline DETAILS RoC'!$N$32:$N$822,"&lt;="&amp;$E713,'2100-Pipeline DETAILS RoC'!$BL$32:$BL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8">
        <v>1067700</v>
      </c>
      <c r="E714" s="1178">
        <v>1068900</v>
      </c>
      <c r="F714" s="634">
        <f>SUMIFS('2100-Pipeline DETAILS RoC'!$BM$32:$BM$822,'2100-Pipeline DETAILS RoC'!$BN$32:$BN$822,"KBTP",'2100-Pipeline DETAILS RoC'!$M$32:$M$822,"&gt;="&amp;$D714,'2100-Pipeline DETAILS RoC'!$N$32:$N$822,"&lt;="&amp;$E714)</f>
        <v>0</v>
      </c>
      <c r="G714" s="634">
        <f>SUMIFS('2100-Pipeline DETAILS RoC'!$BM$32:$BM$822,'2100-Pipeline DETAILS RoC'!$BN$32:$BN$822,"KBTP",'2100-Pipeline DETAILS RoC'!$M$32:$M$822,"&gt;="&amp;$D714,'2100-Pipeline DETAILS RoC'!$N$32:$N$822,"&lt;="&amp;$E714,'2100-Pipeline DETAILS RoC'!$BO$32:$BO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8">
        <v>1067700</v>
      </c>
      <c r="E715" s="1178">
        <v>1068900</v>
      </c>
      <c r="F715" s="634">
        <f>SUMIFS('2100-Pipeline DETAILS RoC'!$BQ$32:$BQ$822,'2100-Pipeline DETAILS RoC'!$BR$32:$BR$822,"KBTP",'2100-Pipeline DETAILS RoC'!$M$32:$M$822,"&gt;="&amp;$D715,'2100-Pipeline DETAILS RoC'!$N$32:$N$822,"&lt;="&amp;$E715)</f>
        <v>0</v>
      </c>
      <c r="G715" s="634">
        <f>SUMIFS('2100-Pipeline DETAILS RoC'!$BQ$32:$BQ$822,'2100-Pipeline DETAILS RoC'!$BR$32:$BR$822,"KBTP",'2100-Pipeline DETAILS RoC'!$M$32:$M$822,"&gt;="&amp;$D715,'2100-Pipeline DETAILS RoC'!$N$32:$N$822,"&lt;="&amp;$E715,'2100-Pipeline DETAILS RoC'!$BS$32:$BS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8">
        <v>1067700</v>
      </c>
      <c r="E716" s="1178">
        <v>1068900</v>
      </c>
      <c r="F716" s="634">
        <f>SUMIFS('2100-Pipeline DETAILS RoC'!$BU$32:$BU$822,'2100-Pipeline DETAILS RoC'!$BV$32:$BV$822,"KBTP",'2100-Pipeline DETAILS RoC'!$M$32:$M$822,"&gt;="&amp;$D716,'2100-Pipeline DETAILS RoC'!$N$32:$N$822,"&lt;="&amp;$E716)</f>
        <v>0</v>
      </c>
      <c r="G716" s="634">
        <f>SUMIFS('2100-Pipeline DETAILS RoC'!$BU$32:$BU$822,'2100-Pipeline DETAILS RoC'!$BV$32:$BV$822,"KBTP",'2100-Pipeline DETAILS RoC'!$M$32:$M$822,"&gt;="&amp;$D716,'2100-Pipeline DETAILS RoC'!$N$32:$N$822,"&lt;="&amp;$E716,'2100-Pipeline DETAILS RoC'!$BW$32:$BW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8">
        <v>1068900</v>
      </c>
      <c r="E719" s="1178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9">
        <f>(H721*0.5)+(H722*0.35)+(H723*0.1)+(H724*0.05)</f>
        <v>0.34649999999999997</v>
      </c>
      <c r="I719" s="1179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8">
        <v>1068900</v>
      </c>
      <c r="E720" s="1178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9">
        <f>SUMIFS('2003 - Clearing'!$K$33:$K$1745,'2003 - Clearing'!$M$33:$M$1745,"KBTP",'2003 - Clearing'!$G$33:$G$1745,"&gt;="&amp;$D720,'2003 - Clearing'!$H$33:$H$1745,"&lt;="&amp;$E720)</f>
        <v>0</v>
      </c>
      <c r="I720" s="11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8">
        <v>1068900</v>
      </c>
      <c r="E721" s="1178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9">
        <f>SUMIFS('2003 - Clearing'!$K$33:$K$1745,'2003 - Clearing'!$N$33:$N$1745,"KBTP",'2003 - Clearing'!$G$33:$G$1745,"&gt;="&amp;$D721,'2003 - Clearing'!$H$33:$H$1745,"&lt;="&amp;$E721)</f>
        <v>0</v>
      </c>
      <c r="I721" s="11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8">
        <v>1068900</v>
      </c>
      <c r="E722" s="1178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9">
        <f>SUMIFS('2003 - Clearing'!$K$33:$K$1745,'2003 - Clearing'!$O$33:$O$1745,"KBTP",'2003 - Clearing'!$G$33:$G$1745,"&gt;="&amp;$D722,'2003 - Clearing'!$H$33:$H$1745,"&lt;="&amp;$E722)</f>
        <v>0.84</v>
      </c>
      <c r="I722" s="11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8">
        <v>1068900</v>
      </c>
      <c r="E723" s="1178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9">
        <f>SUMIFS('2003 - Clearing'!$K$33:$K$1745,'2003 - Clearing'!$P$33:$P$1745,"KBTP",'2003 - Clearing'!$G$33:$G$1745,"&gt;="&amp;$D723,'2003 - Clearing'!$H$33:$H$1745,"&lt;="&amp;$E723)</f>
        <v>0</v>
      </c>
      <c r="I723" s="11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8">
        <v>1068900</v>
      </c>
      <c r="E724" s="1178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9">
        <f>SUMIFS('2003 - Clearing'!$K$33:$K$1745,'2003 - Clearing'!$Q$33:$Q$1745,"KBTP",'2003 - Clearing'!$G$33:$G$1745,"&gt;="&amp;$D724,'2003 - Clearing'!$H$33:$H$1745,"&lt;="&amp;$E724)</f>
        <v>1.05</v>
      </c>
      <c r="I724" s="11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8">
        <v>1068900</v>
      </c>
      <c r="E725" s="1178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8">
        <v>1068900</v>
      </c>
      <c r="E726" s="1178">
        <v>1069300</v>
      </c>
      <c r="F726" s="634">
        <f>SUMIFS('2100-Pipeline DETAILS RoC'!$P$32:$P$822,'2100-Pipeline DETAILS RoC'!$Q$32:$Q$822,"KBTP",'2100-Pipeline DETAILS RoC'!$M$32:$M$822,"&gt;="&amp;$D726,'2100-Pipeline DETAILS RoC'!$N$32:$N$822,"&lt;="&amp;$E726)</f>
        <v>300</v>
      </c>
      <c r="G726" s="634">
        <f>SUMIFS('2100-Pipeline DETAILS RoC'!$P$32:$P$822,'2100-Pipeline DETAILS RoC'!$Q$32:$Q$822,"KBTP",'2100-Pipeline DETAILS RoC'!$M$32:$M$822,"&gt;="&amp;$D726,'2100-Pipeline DETAILS RoC'!$N$32:$N$822,"&lt;="&amp;$E726,'2100-Pipeline DETAILS RoC'!$R$32:$R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8">
        <v>1068900</v>
      </c>
      <c r="E727" s="1178">
        <v>1069300</v>
      </c>
      <c r="F727" s="634">
        <f>SUMIFS('2100-Pipeline DETAILS RoC'!$P$32:$P$822,'2100-Pipeline DETAILS RoC'!$S$32:$S$822,"KBTP",'2100-Pipeline DETAILS RoC'!$M$32:$M$822,"&gt;="&amp;$D727,'2100-Pipeline DETAILS RoC'!$N$32:$N$822,"&lt;="&amp;$E727)</f>
        <v>300</v>
      </c>
      <c r="G727" s="634">
        <f>SUMIFS('2100-Pipeline DETAILS RoC'!$P$32:$P$822,'2100-Pipeline DETAILS RoC'!$S$32:$S$822,"KBTP",'2100-Pipeline DETAILS RoC'!$M$32:$M$822,"&gt;="&amp;$D727,'2100-Pipeline DETAILS RoC'!$N$32:$N$822,"&lt;="&amp;$E727,'2100-Pipeline DETAILS RoC'!$T$32:$T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8">
        <v>1068900</v>
      </c>
      <c r="E728" s="1178">
        <v>1069300</v>
      </c>
      <c r="F728" s="634">
        <f>SUMIFS('2100-Pipeline DETAILS RoC'!$V$32:$V$822,'2100-Pipeline DETAILS RoC'!$W$32:$W$822,"KBTP",'2100-Pipeline DETAILS RoC'!$M$32:$M$822,"&gt;="&amp;$D728,'2100-Pipeline DETAILS RoC'!$N$32:$N$822,"&lt;="&amp;$E728)</f>
        <v>300</v>
      </c>
      <c r="G728" s="634">
        <f>SUMIFS('2100-Pipeline DETAILS RoC'!$V$32:$V$822,'2100-Pipeline DETAILS RoC'!$W$32:$W$822,"KBTP",'2100-Pipeline DETAILS RoC'!$M$32:$M$822,"&gt;="&amp;$D728,'2100-Pipeline DETAILS RoC'!$N$32:$N$822,"&lt;="&amp;$E728,'2100-Pipeline DETAILS RoC'!$X$32:$X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8">
        <v>1068900</v>
      </c>
      <c r="E729" s="1178">
        <v>1069300</v>
      </c>
      <c r="F729" s="634">
        <f>SUMIFS('2100-Pipeline DETAILS RoC'!$AB$32:$AB$822,'2100-Pipeline DETAILS RoC'!$AC$32:$AC$822,"KBTP",'2100-Pipeline DETAILS RoC'!$M$32:$M$822,"&gt;="&amp;$D729,'2100-Pipeline DETAILS RoC'!$N$32:$N$822,"&lt;="&amp;$E729)</f>
        <v>300</v>
      </c>
      <c r="G729" s="634">
        <f>SUMIFS('2100-Pipeline DETAILS RoC'!$AB$32:$AB$822,'2100-Pipeline DETAILS RoC'!$AC$32:$AC$822,"KBTP",'2100-Pipeline DETAILS RoC'!$M$32:$M$822,"&gt;="&amp;$D729,'2100-Pipeline DETAILS RoC'!$N$32:$N$822,"&lt;="&amp;$E729,'2100-Pipeline DETAILS RoC'!$AD$32:$AD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8">
        <v>1068900</v>
      </c>
      <c r="E730" s="1178">
        <v>1069300</v>
      </c>
      <c r="F730" s="634">
        <f>SUMIFS('2100-Pipeline DETAILS RoC'!$AH$32:$AH$822,'2100-Pipeline DETAILS RoC'!$AO$32:$AO$822,"KBTP",'2100-Pipeline DETAILS RoC'!$M$32:$M$822,"&gt;="&amp;$D730,'2100-Pipeline DETAILS RoC'!$N$32:$N$822,"&lt;="&amp;$E730)</f>
        <v>300</v>
      </c>
      <c r="G730" s="634">
        <f>SUMIFS('2100-Pipeline DETAILS RoC'!$AH$32:$AH$822,'2100-Pipeline DETAILS RoC'!$AO$32:$AO$822,"KBTP",'2100-Pipeline DETAILS RoC'!$M$32:$M$822,"&gt;="&amp;$D730,'2100-Pipeline DETAILS RoC'!$N$32:$N$822,"&lt;="&amp;$E730,'2100-Pipeline DETAILS RoC'!$AP$32:$AP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8">
        <v>1068900</v>
      </c>
      <c r="E731" s="1178">
        <v>1069300</v>
      </c>
      <c r="F731" s="634">
        <f>SUMIFS('2100-Pipeline DETAILS RoC'!$AR$32:$AR$822,'2100-Pipeline DETAILS RoC'!$AS$32:$AS$822,"KBTP",'2100-Pipeline DETAILS RoC'!$M$32:$M$822,"&gt;="&amp;$D731,'2100-Pipeline DETAILS RoC'!$N$32:$N$822,"&lt;="&amp;$E731)</f>
        <v>300</v>
      </c>
      <c r="G731" s="634">
        <f>SUMIFS('2100-Pipeline DETAILS RoC'!$AR$32:$AR$822,'2100-Pipeline DETAILS RoC'!$AS$32:$AS$822,"KBTP",'2100-Pipeline DETAILS RoC'!$M$32:$M$822,"&gt;="&amp;$D731,'2100-Pipeline DETAILS RoC'!$N$32:$N$822,"&lt;="&amp;$E731,'2100-Pipeline DETAILS RoC'!$AV$32:$AV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8">
        <v>1068900</v>
      </c>
      <c r="E732" s="1178">
        <v>1069300</v>
      </c>
      <c r="F732" s="634">
        <f>SUMIFS('2100-Pipeline DETAILS RoC'!$AX$32:$AX$822,'2100-Pipeline DETAILS RoC'!$AY$32:$AY$822,"KBTP",'2100-Pipeline DETAILS RoC'!$M$32:$M$822,"&gt;="&amp;$D732,'2100-Pipeline DETAILS RoC'!$N$32:$N$822,"&lt;="&amp;$E732)</f>
        <v>300</v>
      </c>
      <c r="G732" s="634">
        <f>SUMIFS('2100-Pipeline DETAILS RoC'!$AX$32:$AX$822,'2100-Pipeline DETAILS RoC'!$AY$32:$AY$822,"KBTP",'2100-Pipeline DETAILS RoC'!$M$32:$M$822,"&gt;="&amp;$D732,'2100-Pipeline DETAILS RoC'!$N$32:$N$822,"&lt;="&amp;$E732,'2100-Pipeline DETAILS RoC'!$AZ$32:$AZ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8">
        <v>1068900</v>
      </c>
      <c r="E733" s="1178">
        <v>1069300</v>
      </c>
      <c r="F733" s="634">
        <f>SUMIFS('2100-Pipeline DETAILS RoC'!$BC$32:$BC$822,'2100-Pipeline DETAILS RoC'!$BD$32:$BD$822,"KBTP",'2100-Pipeline DETAILS RoC'!$M$32:$M$822,"&gt;="&amp;$D733,'2100-Pipeline DETAILS RoC'!$N$32:$N$822,"&lt;="&amp;$E733)</f>
        <v>300</v>
      </c>
      <c r="G733" s="634">
        <f>SUMIFS('2100-Pipeline DETAILS RoC'!$BC$32:$BC$822,'2100-Pipeline DETAILS RoC'!$BD$32:$BD$822,"KBTP",'2100-Pipeline DETAILS RoC'!$M$32:$M$822,"&gt;="&amp;$D733,'2100-Pipeline DETAILS RoC'!$N$32:$N$822,"&lt;="&amp;$E733,'2100-Pipeline DETAILS RoC'!$BE$32:$BE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8">
        <v>1068900</v>
      </c>
      <c r="E734" s="1178">
        <v>1069300</v>
      </c>
      <c r="F734" s="634">
        <f>SUMIFS('2100-Pipeline DETAILS RoC'!$BG$32:$BG$822,'2100-Pipeline DETAILS RoC'!$BJ$32:$BJ$822,"KBTP",'2100-Pipeline DETAILS RoC'!$M$32:$M$822,"&gt;="&amp;$D734,'2100-Pipeline DETAILS RoC'!$N$32:$N$822,"&lt;="&amp;$E734)</f>
        <v>300</v>
      </c>
      <c r="G734" s="634">
        <f>SUMIFS('2100-Pipeline DETAILS RoC'!$BG$32:$BG$822,'2100-Pipeline DETAILS RoC'!$BJ$32:$BJ$822,"KBTP",'2100-Pipeline DETAILS RoC'!$M$32:$M$822,"&gt;="&amp;$D734,'2100-Pipeline DETAILS RoC'!$N$32:$N$822,"&lt;="&amp;$E734,'2100-Pipeline DETAILS RoC'!$BL$32:$BL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8">
        <v>1068900</v>
      </c>
      <c r="E735" s="1178">
        <v>1069300</v>
      </c>
      <c r="F735" s="634">
        <f>SUMIFS('2100-Pipeline DETAILS RoC'!$BM$32:$BM$822,'2100-Pipeline DETAILS RoC'!$BN$32:$BN$822,"KBTP",'2100-Pipeline DETAILS RoC'!$M$32:$M$822,"&gt;="&amp;$D735,'2100-Pipeline DETAILS RoC'!$N$32:$N$822,"&lt;="&amp;$E735)</f>
        <v>300</v>
      </c>
      <c r="G735" s="634">
        <f>SUMIFS('2100-Pipeline DETAILS RoC'!$BM$32:$BM$822,'2100-Pipeline DETAILS RoC'!$BN$32:$BN$822,"KBTP",'2100-Pipeline DETAILS RoC'!$M$32:$M$822,"&gt;="&amp;$D735,'2100-Pipeline DETAILS RoC'!$N$32:$N$822,"&lt;="&amp;$E735,'2100-Pipeline DETAILS RoC'!$BO$32:$BO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8">
        <v>1068900</v>
      </c>
      <c r="E736" s="1178">
        <v>1069300</v>
      </c>
      <c r="F736" s="634">
        <f>SUMIFS('2100-Pipeline DETAILS RoC'!$BQ$32:$BQ$822,'2100-Pipeline DETAILS RoC'!$BR$32:$BR$822,"KBTP",'2100-Pipeline DETAILS RoC'!$M$32:$M$822,"&gt;="&amp;$D736,'2100-Pipeline DETAILS RoC'!$N$32:$N$822,"&lt;="&amp;$E736)</f>
        <v>300</v>
      </c>
      <c r="G736" s="634">
        <f>SUMIFS('2100-Pipeline DETAILS RoC'!$BQ$32:$BQ$822,'2100-Pipeline DETAILS RoC'!$BR$32:$BR$822,"KBTP",'2100-Pipeline DETAILS RoC'!$M$32:$M$822,"&gt;="&amp;$D736,'2100-Pipeline DETAILS RoC'!$N$32:$N$822,"&lt;="&amp;$E736,'2100-Pipeline DETAILS RoC'!$BS$32:$BS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8">
        <v>1068900</v>
      </c>
      <c r="E737" s="1178">
        <v>1069300</v>
      </c>
      <c r="F737" s="634">
        <f>SUMIFS('2100-Pipeline DETAILS RoC'!$BU$32:$BU$822,'2100-Pipeline DETAILS RoC'!$BV$32:$BV$822,"KBTP",'2100-Pipeline DETAILS RoC'!$M$32:$M$822,"&gt;="&amp;$D737,'2100-Pipeline DETAILS RoC'!$N$32:$N$822,"&lt;="&amp;$E737)</f>
        <v>300</v>
      </c>
      <c r="G737" s="634">
        <f>SUMIFS('2100-Pipeline DETAILS RoC'!$BU$32:$BU$822,'2100-Pipeline DETAILS RoC'!$BV$32:$BV$822,"KBTP",'2100-Pipeline DETAILS RoC'!$M$32:$M$822,"&gt;="&amp;$D737,'2100-Pipeline DETAILS RoC'!$N$32:$N$822,"&lt;="&amp;$E737,'2100-Pipeline DETAILS RoC'!$BW$32:$BW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8">
        <v>1069300</v>
      </c>
      <c r="E740" s="1178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9">
        <f>(H742*0.5)+(H743*0.35)+(H744*0.1)+(H745*0.05)</f>
        <v>0.43905</v>
      </c>
      <c r="I740" s="1179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8">
        <v>1069300</v>
      </c>
      <c r="E741" s="1178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9">
        <f>SUMIFS('2003 - Clearing'!$K$33:$K$1745,'2003 - Clearing'!$M$33:$M$1745,"KBTP",'2003 - Clearing'!$G$33:$G$1745,"&gt;="&amp;$D741,'2003 - Clearing'!$H$33:$H$1745,"&lt;="&amp;$E741)</f>
        <v>0</v>
      </c>
      <c r="I741" s="11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8">
        <v>1069300</v>
      </c>
      <c r="E742" s="1178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9">
        <f>SUMIFS('2003 - Clearing'!$K$33:$K$1745,'2003 - Clearing'!$N$33:$N$1745,"KBTP",'2003 - Clearing'!$G$33:$G$1745,"&gt;="&amp;$D742,'2003 - Clearing'!$H$33:$H$1745,"&lt;="&amp;$E742)</f>
        <v>0</v>
      </c>
      <c r="I742" s="11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8">
        <v>1069300</v>
      </c>
      <c r="E743" s="1178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9">
        <f>SUMIFS('2003 - Clearing'!$K$33:$K$1745,'2003 - Clearing'!$O$33:$O$1745,"KBTP",'2003 - Clearing'!$G$33:$G$1745,"&gt;="&amp;$D743,'2003 - Clearing'!$H$33:$H$1745,"&lt;="&amp;$E743)</f>
        <v>1.069</v>
      </c>
      <c r="I743" s="11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8">
        <v>1069300</v>
      </c>
      <c r="E744" s="1178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9">
        <f>SUMIFS('2003 - Clearing'!$K$33:$K$1745,'2003 - Clearing'!$P$33:$P$1745,"KBTP",'2003 - Clearing'!$G$33:$G$1745,"&gt;="&amp;$D744,'2003 - Clearing'!$H$33:$H$1745,"&lt;="&amp;$E744)</f>
        <v>0</v>
      </c>
      <c r="I744" s="11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8">
        <v>1069300</v>
      </c>
      <c r="E745" s="1178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9">
        <f>SUMIFS('2003 - Clearing'!$K$33:$K$1745,'2003 - Clearing'!$Q$33:$Q$1745,"KBTP",'2003 - Clearing'!$G$33:$G$1745,"&gt;="&amp;$D745,'2003 - Clearing'!$H$33:$H$1745,"&lt;="&amp;$E745)</f>
        <v>1.298</v>
      </c>
      <c r="I745" s="11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8">
        <v>1069300</v>
      </c>
      <c r="E746" s="1178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8">
        <v>1069300</v>
      </c>
      <c r="E747" s="1178">
        <v>1069800</v>
      </c>
      <c r="F747" s="634">
        <f>SUMIFS('2100-Pipeline DETAILS RoC'!$P$32:$P$822,'2100-Pipeline DETAILS RoC'!$Q$32:$Q$822,"KBTP",'2100-Pipeline DETAILS RoC'!$M$32:$M$822,"&gt;="&amp;$D747,'2100-Pipeline DETAILS RoC'!$N$32:$N$822,"&lt;="&amp;$E747)</f>
        <v>0</v>
      </c>
      <c r="G747" s="634">
        <f>SUMIFS('2100-Pipeline DETAILS RoC'!$P$32:$P$822,'2100-Pipeline DETAILS RoC'!$Q$32:$Q$822,"KBTP",'2100-Pipeline DETAILS RoC'!$M$32:$M$822,"&gt;="&amp;$D747,'2100-Pipeline DETAILS RoC'!$N$32:$N$822,"&lt;="&amp;$E747,'2100-Pipeline DETAILS RoC'!$R$32:$R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8">
        <v>1069300</v>
      </c>
      <c r="E748" s="1178">
        <v>1069800</v>
      </c>
      <c r="F748" s="634">
        <f>SUMIFS('2100-Pipeline DETAILS RoC'!$P$32:$P$822,'2100-Pipeline DETAILS RoC'!$S$32:$S$822,"KBTP",'2100-Pipeline DETAILS RoC'!$M$32:$M$822,"&gt;="&amp;$D748,'2100-Pipeline DETAILS RoC'!$N$32:$N$822,"&lt;="&amp;$E748)</f>
        <v>0</v>
      </c>
      <c r="G748" s="634">
        <f>SUMIFS('2100-Pipeline DETAILS RoC'!$P$32:$P$822,'2100-Pipeline DETAILS RoC'!$S$32:$S$822,"KBTP",'2100-Pipeline DETAILS RoC'!$M$32:$M$822,"&gt;="&amp;$D748,'2100-Pipeline DETAILS RoC'!$N$32:$N$822,"&lt;="&amp;$E748,'2100-Pipeline DETAILS RoC'!$T$32:$T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8">
        <v>1069300</v>
      </c>
      <c r="E749" s="1178">
        <v>1069800</v>
      </c>
      <c r="F749" s="634">
        <f>SUMIFS('2100-Pipeline DETAILS RoC'!$V$32:$V$822,'2100-Pipeline DETAILS RoC'!$W$32:$W$822,"KBTP",'2100-Pipeline DETAILS RoC'!$M$32:$M$822,"&gt;="&amp;$D749,'2100-Pipeline DETAILS RoC'!$N$32:$N$822,"&lt;="&amp;$E749)</f>
        <v>0</v>
      </c>
      <c r="G749" s="634">
        <f>SUMIFS('2100-Pipeline DETAILS RoC'!$V$32:$V$822,'2100-Pipeline DETAILS RoC'!$W$32:$W$822,"KBTP",'2100-Pipeline DETAILS RoC'!$M$32:$M$822,"&gt;="&amp;$D749,'2100-Pipeline DETAILS RoC'!$N$32:$N$822,"&lt;="&amp;$E749,'2100-Pipeline DETAILS RoC'!$X$32:$X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8">
        <v>1069300</v>
      </c>
      <c r="E750" s="1178">
        <v>1069800</v>
      </c>
      <c r="F750" s="634">
        <f>SUMIFS('2100-Pipeline DETAILS RoC'!$AB$32:$AB$822,'2100-Pipeline DETAILS RoC'!$AC$32:$AC$822,"KBTP",'2100-Pipeline DETAILS RoC'!$M$32:$M$822,"&gt;="&amp;$D750,'2100-Pipeline DETAILS RoC'!$N$32:$N$822,"&lt;="&amp;$E750)</f>
        <v>0</v>
      </c>
      <c r="G750" s="634">
        <f>SUMIFS('2100-Pipeline DETAILS RoC'!$AB$32:$AB$822,'2100-Pipeline DETAILS RoC'!$AC$32:$AC$822,"KBTP",'2100-Pipeline DETAILS RoC'!$M$32:$M$822,"&gt;="&amp;$D750,'2100-Pipeline DETAILS RoC'!$N$32:$N$822,"&lt;="&amp;$E750,'2100-Pipeline DETAILS RoC'!$AD$32:$AD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8">
        <v>1069300</v>
      </c>
      <c r="E751" s="1178">
        <v>1069800</v>
      </c>
      <c r="F751" s="634">
        <f>SUMIFS('2100-Pipeline DETAILS RoC'!$AH$32:$AH$822,'2100-Pipeline DETAILS RoC'!$AO$32:$AO$822,"KBTP",'2100-Pipeline DETAILS RoC'!$M$32:$M$822,"&gt;="&amp;$D751,'2100-Pipeline DETAILS RoC'!$N$32:$N$822,"&lt;="&amp;$E751)</f>
        <v>0</v>
      </c>
      <c r="G751" s="634">
        <f>SUMIFS('2100-Pipeline DETAILS RoC'!$AH$32:$AH$822,'2100-Pipeline DETAILS RoC'!$AO$32:$AO$822,"KBTP",'2100-Pipeline DETAILS RoC'!$M$32:$M$822,"&gt;="&amp;$D751,'2100-Pipeline DETAILS RoC'!$N$32:$N$822,"&lt;="&amp;$E751,'2100-Pipeline DETAILS RoC'!$AP$32:$AP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8">
        <v>1069300</v>
      </c>
      <c r="E752" s="1178">
        <v>1069800</v>
      </c>
      <c r="F752" s="634">
        <f>SUMIFS('2100-Pipeline DETAILS RoC'!$AR$32:$AR$822,'2100-Pipeline DETAILS RoC'!$AS$32:$AS$822,"KBTP",'2100-Pipeline DETAILS RoC'!$M$32:$M$822,"&gt;="&amp;$D752,'2100-Pipeline DETAILS RoC'!$N$32:$N$822,"&lt;="&amp;$E752)</f>
        <v>0</v>
      </c>
      <c r="G752" s="634">
        <f>SUMIFS('2100-Pipeline DETAILS RoC'!$AR$32:$AR$822,'2100-Pipeline DETAILS RoC'!$AS$32:$AS$822,"KBTP",'2100-Pipeline DETAILS RoC'!$M$32:$M$822,"&gt;="&amp;$D752,'2100-Pipeline DETAILS RoC'!$N$32:$N$822,"&lt;="&amp;$E752,'2100-Pipeline DETAILS RoC'!$AV$32:$AV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8">
        <v>1069300</v>
      </c>
      <c r="E753" s="1178">
        <v>1069800</v>
      </c>
      <c r="F753" s="634">
        <f>SUMIFS('2100-Pipeline DETAILS RoC'!$AX$32:$AX$822,'2100-Pipeline DETAILS RoC'!$AY$32:$AY$822,"KBTP",'2100-Pipeline DETAILS RoC'!$M$32:$M$822,"&gt;="&amp;$D753,'2100-Pipeline DETAILS RoC'!$N$32:$N$822,"&lt;="&amp;$E753)</f>
        <v>0</v>
      </c>
      <c r="G753" s="634">
        <f>SUMIFS('2100-Pipeline DETAILS RoC'!$AX$32:$AX$822,'2100-Pipeline DETAILS RoC'!$AY$32:$AY$822,"KBTP",'2100-Pipeline DETAILS RoC'!$M$32:$M$822,"&gt;="&amp;$D753,'2100-Pipeline DETAILS RoC'!$N$32:$N$822,"&lt;="&amp;$E753,'2100-Pipeline DETAILS RoC'!$AZ$32:$AZ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8">
        <v>1069300</v>
      </c>
      <c r="E754" s="1178">
        <v>1069800</v>
      </c>
      <c r="F754" s="634">
        <f>SUMIFS('2100-Pipeline DETAILS RoC'!$BC$32:$BC$822,'2100-Pipeline DETAILS RoC'!$BD$32:$BD$822,"KBTP",'2100-Pipeline DETAILS RoC'!$M$32:$M$822,"&gt;="&amp;$D754,'2100-Pipeline DETAILS RoC'!$N$32:$N$822,"&lt;="&amp;$E754)</f>
        <v>0</v>
      </c>
      <c r="G754" s="634">
        <f>SUMIFS('2100-Pipeline DETAILS RoC'!$BC$32:$BC$822,'2100-Pipeline DETAILS RoC'!$BD$32:$BD$822,"KBTP",'2100-Pipeline DETAILS RoC'!$M$32:$M$822,"&gt;="&amp;$D754,'2100-Pipeline DETAILS RoC'!$N$32:$N$822,"&lt;="&amp;$E754,'2100-Pipeline DETAILS RoC'!$BE$32:$BE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8">
        <v>1069300</v>
      </c>
      <c r="E755" s="1178">
        <v>1069800</v>
      </c>
      <c r="F755" s="634">
        <f>SUMIFS('2100-Pipeline DETAILS RoC'!$BG$32:$BG$822,'2100-Pipeline DETAILS RoC'!$BJ$32:$BJ$822,"KBTP",'2100-Pipeline DETAILS RoC'!$M$32:$M$822,"&gt;="&amp;$D755,'2100-Pipeline DETAILS RoC'!$N$32:$N$822,"&lt;="&amp;$E755)</f>
        <v>0</v>
      </c>
      <c r="G755" s="634">
        <f>SUMIFS('2100-Pipeline DETAILS RoC'!$BG$32:$BG$822,'2100-Pipeline DETAILS RoC'!$BJ$32:$BJ$822,"KBTP",'2100-Pipeline DETAILS RoC'!$M$32:$M$822,"&gt;="&amp;$D755,'2100-Pipeline DETAILS RoC'!$N$32:$N$822,"&lt;="&amp;$E755,'2100-Pipeline DETAILS RoC'!$BL$32:$BL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8">
        <v>1069300</v>
      </c>
      <c r="E756" s="1178">
        <v>1069800</v>
      </c>
      <c r="F756" s="634">
        <f>SUMIFS('2100-Pipeline DETAILS RoC'!$BM$32:$BM$822,'2100-Pipeline DETAILS RoC'!$BN$32:$BN$822,"KBTP",'2100-Pipeline DETAILS RoC'!$M$32:$M$822,"&gt;="&amp;$D756,'2100-Pipeline DETAILS RoC'!$N$32:$N$822,"&lt;="&amp;$E756)</f>
        <v>0</v>
      </c>
      <c r="G756" s="634">
        <f>SUMIFS('2100-Pipeline DETAILS RoC'!$BM$32:$BM$822,'2100-Pipeline DETAILS RoC'!$BN$32:$BN$822,"KBTP",'2100-Pipeline DETAILS RoC'!$M$32:$M$822,"&gt;="&amp;$D756,'2100-Pipeline DETAILS RoC'!$N$32:$N$822,"&lt;="&amp;$E756,'2100-Pipeline DETAILS RoC'!$BO$32:$BO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8">
        <v>1069300</v>
      </c>
      <c r="E757" s="1178">
        <v>1069800</v>
      </c>
      <c r="F757" s="634">
        <f>SUMIFS('2100-Pipeline DETAILS RoC'!$BQ$32:$BQ$822,'2100-Pipeline DETAILS RoC'!$BR$32:$BR$822,"KBTP",'2100-Pipeline DETAILS RoC'!$M$32:$M$822,"&gt;="&amp;$D757,'2100-Pipeline DETAILS RoC'!$N$32:$N$822,"&lt;="&amp;$E757)</f>
        <v>0</v>
      </c>
      <c r="G757" s="634">
        <f>SUMIFS('2100-Pipeline DETAILS RoC'!$BQ$32:$BQ$822,'2100-Pipeline DETAILS RoC'!$BR$32:$BR$822,"KBTP",'2100-Pipeline DETAILS RoC'!$M$32:$M$822,"&gt;="&amp;$D757,'2100-Pipeline DETAILS RoC'!$N$32:$N$822,"&lt;="&amp;$E757,'2100-Pipeline DETAILS RoC'!$BS$32:$BS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8">
        <v>1069300</v>
      </c>
      <c r="E758" s="1178">
        <v>1069800</v>
      </c>
      <c r="F758" s="634">
        <f>SUMIFS('2100-Pipeline DETAILS RoC'!$BU$32:$BU$822,'2100-Pipeline DETAILS RoC'!$BV$32:$BV$822,"KBTP",'2100-Pipeline DETAILS RoC'!$M$32:$M$822,"&gt;="&amp;$D758,'2100-Pipeline DETAILS RoC'!$N$32:$N$822,"&lt;="&amp;$E758)</f>
        <v>0</v>
      </c>
      <c r="G758" s="634">
        <f>SUMIFS('2100-Pipeline DETAILS RoC'!$BU$32:$BU$822,'2100-Pipeline DETAILS RoC'!$BV$32:$BV$822,"KBTP",'2100-Pipeline DETAILS RoC'!$M$32:$M$822,"&gt;="&amp;$D758,'2100-Pipeline DETAILS RoC'!$N$32:$N$822,"&lt;="&amp;$E758,'2100-Pipeline DETAILS RoC'!$BW$32:$BW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8">
        <v>1069800</v>
      </c>
      <c r="E761" s="1178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9">
        <f>(H763*0.5)+(H764*0.35)+(H765*0.1)+(H766*0.05)</f>
        <v>0.87974999999999992</v>
      </c>
      <c r="I761" s="1179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8">
        <v>1069800</v>
      </c>
      <c r="E762" s="1178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9">
        <f>SUMIFS('2003 - Clearing'!$K$33:$K$1745,'2003 - Clearing'!$M$33:$M$1745,"KBTP",'2003 - Clearing'!$G$33:$G$1745,"&gt;="&amp;$D762,'2003 - Clearing'!$H$33:$H$1745,"&lt;="&amp;$E762)</f>
        <v>0.29249999999999998</v>
      </c>
      <c r="I762" s="11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8">
        <v>1069800</v>
      </c>
      <c r="E763" s="1178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9">
        <f>SUMIFS('2003 - Clearing'!$K$33:$K$1745,'2003 - Clearing'!$N$33:$N$1745,"KBTP",'2003 - Clearing'!$G$33:$G$1745,"&gt;="&amp;$D763,'2003 - Clearing'!$H$33:$H$1745,"&lt;="&amp;$E763)</f>
        <v>0.29249999999999998</v>
      </c>
      <c r="I763" s="11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8">
        <v>1069800</v>
      </c>
      <c r="E764" s="1178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9">
        <f>SUMIFS('2003 - Clearing'!$K$33:$K$1745,'2003 - Clearing'!$O$33:$O$1745,"KBTP",'2003 - Clearing'!$G$33:$G$1745,"&gt;="&amp;$D764,'2003 - Clearing'!$H$33:$H$1745,"&lt;="&amp;$E764)</f>
        <v>1.5814999999999997</v>
      </c>
      <c r="I764" s="11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8">
        <v>1069800</v>
      </c>
      <c r="E765" s="1178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9">
        <f>SUMIFS('2003 - Clearing'!$K$33:$K$1745,'2003 - Clearing'!$P$33:$P$1745,"KBTP",'2003 - Clearing'!$G$33:$G$1745,"&gt;="&amp;$D765,'2003 - Clearing'!$H$33:$H$1745,"&lt;="&amp;$E765)</f>
        <v>0.78000000000000014</v>
      </c>
      <c r="I765" s="11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8">
        <v>1069800</v>
      </c>
      <c r="E766" s="1178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9">
        <f>SUMIFS('2003 - Clearing'!$K$33:$K$1745,'2003 - Clearing'!$Q$33:$Q$1745,"KBTP",'2003 - Clearing'!$G$33:$G$1745,"&gt;="&amp;$D766,'2003 - Clearing'!$H$33:$H$1745,"&lt;="&amp;$E766)</f>
        <v>2.0394999999999999</v>
      </c>
      <c r="I766" s="11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8">
        <v>1069800</v>
      </c>
      <c r="E767" s="1178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8">
        <v>1069800</v>
      </c>
      <c r="E768" s="1178">
        <v>1071000</v>
      </c>
      <c r="F768" s="634">
        <f>SUMIFS('2100-Pipeline DETAILS RoC'!$P$32:$P$822,'2100-Pipeline DETAILS RoC'!$Q$32:$Q$822,"KBTP",'2100-Pipeline DETAILS RoC'!$M$32:$M$822,"&gt;="&amp;$D768,'2100-Pipeline DETAILS RoC'!$N$32:$N$822,"&lt;="&amp;$E768)</f>
        <v>620</v>
      </c>
      <c r="G768" s="634">
        <f>SUMIFS('2100-Pipeline DETAILS RoC'!$P$32:$P$822,'2100-Pipeline DETAILS RoC'!$Q$32:$Q$822,"KBTP",'2100-Pipeline DETAILS RoC'!$M$32:$M$822,"&gt;="&amp;$D768,'2100-Pipeline DETAILS RoC'!$N$32:$N$822,"&lt;="&amp;$E768,'2100-Pipeline DETAILS RoC'!$R$32:$R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8">
        <v>1069800</v>
      </c>
      <c r="E769" s="1178">
        <v>1071000</v>
      </c>
      <c r="F769" s="634">
        <f>SUMIFS('2100-Pipeline DETAILS RoC'!$P$32:$P$822,'2100-Pipeline DETAILS RoC'!$S$32:$S$822,"KBTP",'2100-Pipeline DETAILS RoC'!$M$32:$M$822,"&gt;="&amp;$D769,'2100-Pipeline DETAILS RoC'!$N$32:$N$822,"&lt;="&amp;$E769)</f>
        <v>620</v>
      </c>
      <c r="G769" s="634">
        <f>SUMIFS('2100-Pipeline DETAILS RoC'!$P$32:$P$822,'2100-Pipeline DETAILS RoC'!$S$32:$S$822,"KBTP",'2100-Pipeline DETAILS RoC'!$M$32:$M$822,"&gt;="&amp;$D769,'2100-Pipeline DETAILS RoC'!$N$32:$N$822,"&lt;="&amp;$E769,'2100-Pipeline DETAILS RoC'!$T$32:$T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8">
        <v>1069800</v>
      </c>
      <c r="E770" s="1178">
        <v>1071000</v>
      </c>
      <c r="F770" s="634">
        <f>SUMIFS('2100-Pipeline DETAILS RoC'!$V$32:$V$822,'2100-Pipeline DETAILS RoC'!$W$32:$W$822,"KBTP",'2100-Pipeline DETAILS RoC'!$M$32:$M$822,"&gt;="&amp;$D770,'2100-Pipeline DETAILS RoC'!$N$32:$N$822,"&lt;="&amp;$E770)</f>
        <v>1100</v>
      </c>
      <c r="G770" s="634">
        <f>SUMIFS('2100-Pipeline DETAILS RoC'!$V$32:$V$822,'2100-Pipeline DETAILS RoC'!$W$32:$W$822,"KBTP",'2100-Pipeline DETAILS RoC'!$M$32:$M$822,"&gt;="&amp;$D770,'2100-Pipeline DETAILS RoC'!$N$32:$N$822,"&lt;="&amp;$E770,'2100-Pipeline DETAILS RoC'!$X$32:$X$822,"&gt;0")</f>
        <v>103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8">
        <v>1069800</v>
      </c>
      <c r="E771" s="1178">
        <v>1071000</v>
      </c>
      <c r="F771" s="634">
        <f>SUMIFS('2100-Pipeline DETAILS RoC'!$AB$32:$AB$822,'2100-Pipeline DETAILS RoC'!$AC$32:$AC$822,"KBTP",'2100-Pipeline DETAILS RoC'!$M$32:$M$822,"&gt;="&amp;$D771,'2100-Pipeline DETAILS RoC'!$N$32:$N$822,"&lt;="&amp;$E771)</f>
        <v>1100</v>
      </c>
      <c r="G771" s="634">
        <f>SUMIFS('2100-Pipeline DETAILS RoC'!$AB$32:$AB$822,'2100-Pipeline DETAILS RoC'!$AC$32:$AC$822,"KBTP",'2100-Pipeline DETAILS RoC'!$M$32:$M$822,"&gt;="&amp;$D771,'2100-Pipeline DETAILS RoC'!$N$32:$N$822,"&lt;="&amp;$E771,'2100-Pipeline DETAILS RoC'!$AD$32:$AD$822,"&gt;0")</f>
        <v>103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8">
        <v>1069800</v>
      </c>
      <c r="E772" s="1178">
        <v>1071000</v>
      </c>
      <c r="F772" s="634">
        <f>SUMIFS('2100-Pipeline DETAILS RoC'!$AH$32:$AH$822,'2100-Pipeline DETAILS RoC'!$AO$32:$AO$822,"KBTP",'2100-Pipeline DETAILS RoC'!$M$32:$M$822,"&gt;="&amp;$D772,'2100-Pipeline DETAILS RoC'!$N$32:$N$822,"&lt;="&amp;$E772)</f>
        <v>1100</v>
      </c>
      <c r="G772" s="634">
        <f>SUMIFS('2100-Pipeline DETAILS RoC'!$AH$32:$AH$822,'2100-Pipeline DETAILS RoC'!$AO$32:$AO$822,"KBTP",'2100-Pipeline DETAILS RoC'!$M$32:$M$822,"&gt;="&amp;$D772,'2100-Pipeline DETAILS RoC'!$N$32:$N$822,"&lt;="&amp;$E772,'2100-Pipeline DETAILS RoC'!$AP$32:$AP$822,"&gt;0")</f>
        <v>105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8">
        <v>1069800</v>
      </c>
      <c r="E773" s="1178">
        <v>1071000</v>
      </c>
      <c r="F773" s="634">
        <f>SUMIFS('2100-Pipeline DETAILS RoC'!$AR$32:$AR$822,'2100-Pipeline DETAILS RoC'!$AS$32:$AS$822,"KBTP",'2100-Pipeline DETAILS RoC'!$M$32:$M$822,"&gt;="&amp;$D773,'2100-Pipeline DETAILS RoC'!$N$32:$N$822,"&lt;="&amp;$E773)</f>
        <v>1100</v>
      </c>
      <c r="G773" s="634">
        <f>SUMIFS('2100-Pipeline DETAILS RoC'!$AR$32:$AR$822,'2100-Pipeline DETAILS RoC'!$AS$32:$AS$822,"KBTP",'2100-Pipeline DETAILS RoC'!$M$32:$M$822,"&gt;="&amp;$D773,'2100-Pipeline DETAILS RoC'!$N$32:$N$822,"&lt;="&amp;$E773,'2100-Pipeline DETAILS RoC'!$AV$32:$AV$822,"&gt;0")</f>
        <v>103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8">
        <v>1069800</v>
      </c>
      <c r="E774" s="1178">
        <v>1071000</v>
      </c>
      <c r="F774" s="634">
        <f>SUMIFS('2100-Pipeline DETAILS RoC'!$AX$32:$AX$822,'2100-Pipeline DETAILS RoC'!$AY$32:$AY$822,"KBTP",'2100-Pipeline DETAILS RoC'!$M$32:$M$822,"&gt;="&amp;$D774,'2100-Pipeline DETAILS RoC'!$N$32:$N$822,"&lt;="&amp;$E774)</f>
        <v>1020</v>
      </c>
      <c r="G774" s="634">
        <f>SUMIFS('2100-Pipeline DETAILS RoC'!$AX$32:$AX$822,'2100-Pipeline DETAILS RoC'!$AY$32:$AY$822,"KBTP",'2100-Pipeline DETAILS RoC'!$M$32:$M$822,"&gt;="&amp;$D774,'2100-Pipeline DETAILS RoC'!$N$32:$N$822,"&lt;="&amp;$E774,'2100-Pipeline DETAILS RoC'!$AZ$32:$AZ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8">
        <v>1069800</v>
      </c>
      <c r="E775" s="1178">
        <v>1071000</v>
      </c>
      <c r="F775" s="634">
        <f>SUMIFS('2100-Pipeline DETAILS RoC'!$BC$32:$BC$822,'2100-Pipeline DETAILS RoC'!$BD$32:$BD$822,"KBTP",'2100-Pipeline DETAILS RoC'!$M$32:$M$822,"&gt;="&amp;$D775,'2100-Pipeline DETAILS RoC'!$N$32:$N$822,"&lt;="&amp;$E775)</f>
        <v>1020</v>
      </c>
      <c r="G775" s="634">
        <f>SUMIFS('2100-Pipeline DETAILS RoC'!$BC$32:$BC$822,'2100-Pipeline DETAILS RoC'!$BD$32:$BD$822,"KBTP",'2100-Pipeline DETAILS RoC'!$M$32:$M$822,"&gt;="&amp;$D775,'2100-Pipeline DETAILS RoC'!$N$32:$N$822,"&lt;="&amp;$E775,'2100-Pipeline DETAILS RoC'!$BE$32:$BE$822,"&gt;0")</f>
        <v>100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8">
        <v>1069800</v>
      </c>
      <c r="E776" s="1178">
        <v>1071000</v>
      </c>
      <c r="F776" s="634">
        <f>SUMIFS('2100-Pipeline DETAILS RoC'!$BG$32:$BG$822,'2100-Pipeline DETAILS RoC'!$BJ$32:$BJ$822,"KBTP",'2100-Pipeline DETAILS RoC'!$M$32:$M$822,"&gt;="&amp;$D776,'2100-Pipeline DETAILS RoC'!$N$32:$N$822,"&lt;="&amp;$E776)</f>
        <v>1100</v>
      </c>
      <c r="G776" s="634">
        <f>SUMIFS('2100-Pipeline DETAILS RoC'!$BG$32:$BG$822,'2100-Pipeline DETAILS RoC'!$BJ$32:$BJ$822,"KBTP",'2100-Pipeline DETAILS RoC'!$M$32:$M$822,"&gt;="&amp;$D776,'2100-Pipeline DETAILS RoC'!$N$32:$N$822,"&lt;="&amp;$E776,'2100-Pipeline DETAILS RoC'!$BL$32:$BL$822,"&gt;0")</f>
        <v>108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8">
        <v>1069800</v>
      </c>
      <c r="E777" s="1178">
        <v>1071000</v>
      </c>
      <c r="F777" s="634">
        <f>SUMIFS('2100-Pipeline DETAILS RoC'!$BM$32:$BM$822,'2100-Pipeline DETAILS RoC'!$BN$32:$BN$822,"KBTP",'2100-Pipeline DETAILS RoC'!$M$32:$M$822,"&gt;="&amp;$D777,'2100-Pipeline DETAILS RoC'!$N$32:$N$822,"&lt;="&amp;$E777)</f>
        <v>1020</v>
      </c>
      <c r="G777" s="634">
        <f>SUMIFS('2100-Pipeline DETAILS RoC'!$BM$32:$BM$822,'2100-Pipeline DETAILS RoC'!$BN$32:$BN$822,"KBTP",'2100-Pipeline DETAILS RoC'!$M$32:$M$822,"&gt;="&amp;$D777,'2100-Pipeline DETAILS RoC'!$N$32:$N$822,"&lt;="&amp;$E777,'2100-Pipeline DETAILS RoC'!$BO$32:$BO$822,"&gt;0")</f>
        <v>85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8">
        <v>1069800</v>
      </c>
      <c r="E778" s="1178">
        <v>1071000</v>
      </c>
      <c r="F778" s="634">
        <f>SUMIFS('2100-Pipeline DETAILS RoC'!$BQ$32:$BQ$822,'2100-Pipeline DETAILS RoC'!$BR$32:$BR$822,"KBTP",'2100-Pipeline DETAILS RoC'!$M$32:$M$822,"&gt;="&amp;$D778,'2100-Pipeline DETAILS RoC'!$N$32:$N$822,"&lt;="&amp;$E778)</f>
        <v>1020</v>
      </c>
      <c r="G778" s="634">
        <f>SUMIFS('2100-Pipeline DETAILS RoC'!$BQ$32:$BQ$822,'2100-Pipeline DETAILS RoC'!$BR$32:$BR$822,"KBTP",'2100-Pipeline DETAILS RoC'!$M$32:$M$822,"&gt;="&amp;$D778,'2100-Pipeline DETAILS RoC'!$N$32:$N$822,"&lt;="&amp;$E778,'2100-Pipeline DETAILS RoC'!$BS$32:$BS$822,"&gt;0")</f>
        <v>2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8">
        <v>1069800</v>
      </c>
      <c r="E779" s="1178">
        <v>1071000</v>
      </c>
      <c r="F779" s="634">
        <f>SUMIFS('2100-Pipeline DETAILS RoC'!$BU$32:$BU$822,'2100-Pipeline DETAILS RoC'!$BV$32:$BV$822,"KBTP",'2100-Pipeline DETAILS RoC'!$M$32:$M$822,"&gt;="&amp;$D779,'2100-Pipeline DETAILS RoC'!$N$32:$N$822,"&lt;="&amp;$E779)</f>
        <v>1020</v>
      </c>
      <c r="G779" s="634">
        <f>SUMIFS('2100-Pipeline DETAILS RoC'!$BU$32:$BU$822,'2100-Pipeline DETAILS RoC'!$BV$32:$BV$822,"KBTP",'2100-Pipeline DETAILS RoC'!$M$32:$M$822,"&gt;="&amp;$D779,'2100-Pipeline DETAILS RoC'!$N$32:$N$822,"&lt;="&amp;$E779,'2100-Pipeline DETAILS RoC'!$BW$32:$BW$822,"&gt;0")</f>
        <v>2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8">
        <v>1071000</v>
      </c>
      <c r="E782" s="1178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9">
        <f>(H784*0.5)+(H785*0.35)+(H786*0.1)+(H787*0.05)</f>
        <v>0.88875000000000026</v>
      </c>
      <c r="I782" s="1179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8">
        <v>1071000</v>
      </c>
      <c r="E783" s="1178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9">
        <f>SUMIFS('2003 - Clearing'!$K$33:$K$1745,'2003 - Clearing'!$M$33:$M$1745,"KBTP",'2003 - Clearing'!$G$33:$G$1745,"&gt;="&amp;$D783,'2003 - Clearing'!$H$33:$H$1745,"&lt;="&amp;$E783)</f>
        <v>9.7500000000000003E-2</v>
      </c>
      <c r="I783" s="11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8">
        <v>1071000</v>
      </c>
      <c r="E784" s="1178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9">
        <f>SUMIFS('2003 - Clearing'!$K$33:$K$1745,'2003 - Clearing'!$N$33:$N$1745,"KBTP",'2003 - Clearing'!$G$33:$G$1745,"&gt;="&amp;$D784,'2003 - Clearing'!$H$33:$H$1745,"&lt;="&amp;$E784)</f>
        <v>9.7500000000000003E-2</v>
      </c>
      <c r="I784" s="11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8">
        <v>1071000</v>
      </c>
      <c r="E785" s="1178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9">
        <f>SUMIFS('2003 - Clearing'!$K$33:$K$1745,'2003 - Clearing'!$O$33:$O$1745,"KBTP",'2003 - Clearing'!$G$33:$G$1745,"&gt;="&amp;$D785,'2003 - Clearing'!$H$33:$H$1745,"&lt;="&amp;$E785)</f>
        <v>1.6800000000000006</v>
      </c>
      <c r="I785" s="11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8">
        <v>1071000</v>
      </c>
      <c r="E786" s="1178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9">
        <f>SUMIFS('2003 - Clearing'!$K$33:$K$1745,'2003 - Clearing'!$P$33:$P$1745,"KBTP",'2003 - Clearing'!$G$33:$G$1745,"&gt;="&amp;$D786,'2003 - Clearing'!$H$33:$H$1745,"&lt;="&amp;$E786)</f>
        <v>1.6800000000000006</v>
      </c>
      <c r="I786" s="11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8">
        <v>1071000</v>
      </c>
      <c r="E787" s="1178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9">
        <f>SUMIFS('2003 - Clearing'!$K$33:$K$1745,'2003 - Clearing'!$Q$33:$Q$1745,"KBTP",'2003 - Clearing'!$G$33:$G$1745,"&gt;="&amp;$D787,'2003 - Clearing'!$H$33:$H$1745,"&lt;="&amp;$E787)</f>
        <v>1.6800000000000006</v>
      </c>
      <c r="I787" s="11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8">
        <v>1071000</v>
      </c>
      <c r="E788" s="1178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8">
        <v>1071000</v>
      </c>
      <c r="E789" s="1178">
        <v>1072000</v>
      </c>
      <c r="F789" s="634">
        <f>SUMIFS('2100-Pipeline DETAILS RoC'!$P$32:$P$822,'2100-Pipeline DETAILS RoC'!$Q$32:$Q$822,"KBTP",'2100-Pipeline DETAILS RoC'!$M$32:$M$822,"&gt;="&amp;$D789,'2100-Pipeline DETAILS RoC'!$N$32:$N$822,"&lt;="&amp;$E789)</f>
        <v>0</v>
      </c>
      <c r="G789" s="634">
        <f>SUMIFS('2100-Pipeline DETAILS RoC'!$P$32:$P$822,'2100-Pipeline DETAILS RoC'!$Q$32:$Q$822,"KBTP",'2100-Pipeline DETAILS RoC'!$M$32:$M$822,"&gt;="&amp;$D789,'2100-Pipeline DETAILS RoC'!$N$32:$N$822,"&lt;="&amp;$E789,'2100-Pipeline DETAILS RoC'!$R$32:$R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8">
        <v>1071000</v>
      </c>
      <c r="E790" s="1178">
        <v>1072000</v>
      </c>
      <c r="F790" s="634">
        <f>SUMIFS('2100-Pipeline DETAILS RoC'!$P$32:$P$822,'2100-Pipeline DETAILS RoC'!$S$32:$S$822,"KBTP",'2100-Pipeline DETAILS RoC'!$M$32:$M$822,"&gt;="&amp;$D790,'2100-Pipeline DETAILS RoC'!$N$32:$N$822,"&lt;="&amp;$E790)</f>
        <v>0</v>
      </c>
      <c r="G790" s="634">
        <f>SUMIFS('2100-Pipeline DETAILS RoC'!$P$32:$P$822,'2100-Pipeline DETAILS RoC'!$S$32:$S$822,"KBTP",'2100-Pipeline DETAILS RoC'!$M$32:$M$822,"&gt;="&amp;$D790,'2100-Pipeline DETAILS RoC'!$N$32:$N$822,"&lt;="&amp;$E790,'2100-Pipeline DETAILS RoC'!$T$32:$T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8">
        <v>1071000</v>
      </c>
      <c r="E791" s="1178">
        <v>1072000</v>
      </c>
      <c r="F791" s="634">
        <f>SUMIFS('2100-Pipeline DETAILS RoC'!$V$32:$V$822,'2100-Pipeline DETAILS RoC'!$W$32:$W$822,"KBTP",'2100-Pipeline DETAILS RoC'!$M$32:$M$822,"&gt;="&amp;$D791,'2100-Pipeline DETAILS RoC'!$N$32:$N$822,"&lt;="&amp;$E791)</f>
        <v>0</v>
      </c>
      <c r="G791" s="634">
        <f>SUMIFS('2100-Pipeline DETAILS RoC'!$V$32:$V$822,'2100-Pipeline DETAILS RoC'!$W$32:$W$822,"KBTP",'2100-Pipeline DETAILS RoC'!$M$32:$M$822,"&gt;="&amp;$D791,'2100-Pipeline DETAILS RoC'!$N$32:$N$822,"&lt;="&amp;$E791,'2100-Pipeline DETAILS RoC'!$X$32:$X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8">
        <v>1071000</v>
      </c>
      <c r="E792" s="1178">
        <v>1072000</v>
      </c>
      <c r="F792" s="634">
        <f>SUMIFS('2100-Pipeline DETAILS RoC'!$AB$32:$AB$822,'2100-Pipeline DETAILS RoC'!$AC$32:$AC$822,"KBTP",'2100-Pipeline DETAILS RoC'!$M$32:$M$822,"&gt;="&amp;$D792,'2100-Pipeline DETAILS RoC'!$N$32:$N$822,"&lt;="&amp;$E792)</f>
        <v>0</v>
      </c>
      <c r="G792" s="634">
        <f>SUMIFS('2100-Pipeline DETAILS RoC'!$AB$32:$AB$822,'2100-Pipeline DETAILS RoC'!$AC$32:$AC$822,"KBTP",'2100-Pipeline DETAILS RoC'!$M$32:$M$822,"&gt;="&amp;$D792,'2100-Pipeline DETAILS RoC'!$N$32:$N$822,"&lt;="&amp;$E792,'2100-Pipeline DETAILS RoC'!$AD$32:$AD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8">
        <v>1071000</v>
      </c>
      <c r="E793" s="1178">
        <v>1072000</v>
      </c>
      <c r="F793" s="634">
        <f>SUMIFS('2100-Pipeline DETAILS RoC'!$AH$32:$AH$822,'2100-Pipeline DETAILS RoC'!$AO$32:$AO$822,"KBTP",'2100-Pipeline DETAILS RoC'!$M$32:$M$822,"&gt;="&amp;$D793,'2100-Pipeline DETAILS RoC'!$N$32:$N$822,"&lt;="&amp;$E793)</f>
        <v>0</v>
      </c>
      <c r="G793" s="634">
        <f>SUMIFS('2100-Pipeline DETAILS RoC'!$AH$32:$AH$822,'2100-Pipeline DETAILS RoC'!$AO$32:$AO$822,"KBTP",'2100-Pipeline DETAILS RoC'!$M$32:$M$822,"&gt;="&amp;$D793,'2100-Pipeline DETAILS RoC'!$N$32:$N$822,"&lt;="&amp;$E793,'2100-Pipeline DETAILS RoC'!$AP$32:$AP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8">
        <v>1071000</v>
      </c>
      <c r="E794" s="1178">
        <v>1072000</v>
      </c>
      <c r="F794" s="634">
        <f>SUMIFS('2100-Pipeline DETAILS RoC'!$AR$32:$AR$822,'2100-Pipeline DETAILS RoC'!$AS$32:$AS$822,"KBTP",'2100-Pipeline DETAILS RoC'!$M$32:$M$822,"&gt;="&amp;$D794,'2100-Pipeline DETAILS RoC'!$N$32:$N$822,"&lt;="&amp;$E794)</f>
        <v>0</v>
      </c>
      <c r="G794" s="634">
        <f>SUMIFS('2100-Pipeline DETAILS RoC'!$AR$32:$AR$822,'2100-Pipeline DETAILS RoC'!$AS$32:$AS$822,"KBTP",'2100-Pipeline DETAILS RoC'!$M$32:$M$822,"&gt;="&amp;$D794,'2100-Pipeline DETAILS RoC'!$N$32:$N$822,"&lt;="&amp;$E794,'2100-Pipeline DETAILS RoC'!$AV$32:$AV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8">
        <v>1071000</v>
      </c>
      <c r="E795" s="1178">
        <v>1072000</v>
      </c>
      <c r="F795" s="634">
        <f>SUMIFS('2100-Pipeline DETAILS RoC'!$AX$32:$AX$822,'2100-Pipeline DETAILS RoC'!$AY$32:$AY$822,"KBTP",'2100-Pipeline DETAILS RoC'!$M$32:$M$822,"&gt;="&amp;$D795,'2100-Pipeline DETAILS RoC'!$N$32:$N$822,"&lt;="&amp;$E795)</f>
        <v>0</v>
      </c>
      <c r="G795" s="634">
        <f>SUMIFS('2100-Pipeline DETAILS RoC'!$AX$32:$AX$822,'2100-Pipeline DETAILS RoC'!$AY$32:$AY$822,"KBTP",'2100-Pipeline DETAILS RoC'!$M$32:$M$822,"&gt;="&amp;$D795,'2100-Pipeline DETAILS RoC'!$N$32:$N$822,"&lt;="&amp;$E795,'2100-Pipeline DETAILS RoC'!$AZ$32:$AZ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8">
        <v>1071000</v>
      </c>
      <c r="E796" s="1178">
        <v>1072000</v>
      </c>
      <c r="F796" s="634">
        <f>SUMIFS('2100-Pipeline DETAILS RoC'!$BC$32:$BC$822,'2100-Pipeline DETAILS RoC'!$BD$32:$BD$822,"KBTP",'2100-Pipeline DETAILS RoC'!$M$32:$M$822,"&gt;="&amp;$D796,'2100-Pipeline DETAILS RoC'!$N$32:$N$822,"&lt;="&amp;$E796)</f>
        <v>0</v>
      </c>
      <c r="G796" s="634">
        <f>SUMIFS('2100-Pipeline DETAILS RoC'!$BC$32:$BC$822,'2100-Pipeline DETAILS RoC'!$BD$32:$BD$822,"KBTP",'2100-Pipeline DETAILS RoC'!$M$32:$M$822,"&gt;="&amp;$D796,'2100-Pipeline DETAILS RoC'!$N$32:$N$822,"&lt;="&amp;$E796,'2100-Pipeline DETAILS RoC'!$BE$32:$BE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8">
        <v>1071000</v>
      </c>
      <c r="E797" s="1178">
        <v>1072000</v>
      </c>
      <c r="F797" s="634">
        <f>SUMIFS('2100-Pipeline DETAILS RoC'!$BG$32:$BG$822,'2100-Pipeline DETAILS RoC'!$BJ$32:$BJ$822,"KBTP",'2100-Pipeline DETAILS RoC'!$M$32:$M$822,"&gt;="&amp;$D797,'2100-Pipeline DETAILS RoC'!$N$32:$N$822,"&lt;="&amp;$E797)</f>
        <v>0</v>
      </c>
      <c r="G797" s="634">
        <f>SUMIFS('2100-Pipeline DETAILS RoC'!$BG$32:$BG$822,'2100-Pipeline DETAILS RoC'!$BJ$32:$BJ$822,"KBTP",'2100-Pipeline DETAILS RoC'!$M$32:$M$822,"&gt;="&amp;$D797,'2100-Pipeline DETAILS RoC'!$N$32:$N$822,"&lt;="&amp;$E797,'2100-Pipeline DETAILS RoC'!$BL$32:$BL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8">
        <v>1071000</v>
      </c>
      <c r="E798" s="1178">
        <v>1072000</v>
      </c>
      <c r="F798" s="634">
        <f>SUMIFS('2100-Pipeline DETAILS RoC'!$BM$32:$BM$822,'2100-Pipeline DETAILS RoC'!$BN$32:$BN$822,"KBTP",'2100-Pipeline DETAILS RoC'!$M$32:$M$822,"&gt;="&amp;$D798,'2100-Pipeline DETAILS RoC'!$N$32:$N$822,"&lt;="&amp;$E798)</f>
        <v>0</v>
      </c>
      <c r="G798" s="634">
        <f>SUMIFS('2100-Pipeline DETAILS RoC'!$BM$32:$BM$822,'2100-Pipeline DETAILS RoC'!$BN$32:$BN$822,"KBTP",'2100-Pipeline DETAILS RoC'!$M$32:$M$822,"&gt;="&amp;$D798,'2100-Pipeline DETAILS RoC'!$N$32:$N$822,"&lt;="&amp;$E798,'2100-Pipeline DETAILS RoC'!$BO$32:$BO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8">
        <v>1071000</v>
      </c>
      <c r="E799" s="1178">
        <v>1072000</v>
      </c>
      <c r="F799" s="634">
        <f>SUMIFS('2100-Pipeline DETAILS RoC'!$BQ$32:$BQ$822,'2100-Pipeline DETAILS RoC'!$BR$32:$BR$822,"KBTP",'2100-Pipeline DETAILS RoC'!$M$32:$M$822,"&gt;="&amp;$D799,'2100-Pipeline DETAILS RoC'!$N$32:$N$822,"&lt;="&amp;$E799)</f>
        <v>0</v>
      </c>
      <c r="G799" s="634">
        <f>SUMIFS('2100-Pipeline DETAILS RoC'!$BQ$32:$BQ$822,'2100-Pipeline DETAILS RoC'!$BR$32:$BR$822,"KBTP",'2100-Pipeline DETAILS RoC'!$M$32:$M$822,"&gt;="&amp;$D799,'2100-Pipeline DETAILS RoC'!$N$32:$N$822,"&lt;="&amp;$E799,'2100-Pipeline DETAILS RoC'!$BS$32:$BS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8">
        <v>1071000</v>
      </c>
      <c r="E800" s="1178">
        <v>1072000</v>
      </c>
      <c r="F800" s="634">
        <f>SUMIFS('2100-Pipeline DETAILS RoC'!$BU$32:$BU$822,'2100-Pipeline DETAILS RoC'!$BV$32:$BV$822,"KBTP",'2100-Pipeline DETAILS RoC'!$M$32:$M$822,"&gt;="&amp;$D800,'2100-Pipeline DETAILS RoC'!$N$32:$N$822,"&lt;="&amp;$E800)</f>
        <v>0</v>
      </c>
      <c r="G800" s="634">
        <f>SUMIFS('2100-Pipeline DETAILS RoC'!$BU$32:$BU$822,'2100-Pipeline DETAILS RoC'!$BV$32:$BV$822,"KBTP",'2100-Pipeline DETAILS RoC'!$M$32:$M$822,"&gt;="&amp;$D800,'2100-Pipeline DETAILS RoC'!$N$32:$N$822,"&lt;="&amp;$E800,'2100-Pipeline DETAILS RoC'!$BW$32:$BW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8">
        <v>1072000</v>
      </c>
      <c r="E803" s="1178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9">
        <f>(H805*0.5)+(H806*0.35)+(H807*0.1)+(H808*0.05)</f>
        <v>0.22500000000000003</v>
      </c>
      <c r="I803" s="1179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8">
        <v>1072000</v>
      </c>
      <c r="E804" s="1178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9">
        <f>SUMIFS('2003 - Clearing'!$K$33:$K$1745,'2003 - Clearing'!$M$33:$M$1745,"KBTP",'2003 - Clearing'!$G$33:$G$1745,"&gt;="&amp;$D804,'2003 - Clearing'!$H$33:$H$1745,"&lt;="&amp;$E804)</f>
        <v>0</v>
      </c>
      <c r="I804" s="11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8">
        <v>1072000</v>
      </c>
      <c r="E805" s="1178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9">
        <f>SUMIFS('2003 - Clearing'!$K$33:$K$1745,'2003 - Clearing'!$N$33:$N$1745,"KBTP",'2003 - Clearing'!$G$33:$G$1745,"&gt;="&amp;$D805,'2003 - Clearing'!$H$33:$H$1745,"&lt;="&amp;$E805)</f>
        <v>0</v>
      </c>
      <c r="I805" s="11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8">
        <v>1072000</v>
      </c>
      <c r="E806" s="1178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9">
        <f>SUMIFS('2003 - Clearing'!$K$33:$K$1745,'2003 - Clearing'!$O$33:$O$1745,"KBTP",'2003 - Clearing'!$G$33:$G$1745,"&gt;="&amp;$D806,'2003 - Clearing'!$H$33:$H$1745,"&lt;="&amp;$E806)</f>
        <v>0.45000000000000007</v>
      </c>
      <c r="I806" s="11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8">
        <v>1072000</v>
      </c>
      <c r="E807" s="1178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9">
        <f>SUMIFS('2003 - Clearing'!$K$33:$K$1745,'2003 - Clearing'!$P$33:$P$1745,"KBTP",'2003 - Clearing'!$G$33:$G$1745,"&gt;="&amp;$D807,'2003 - Clearing'!$H$33:$H$1745,"&lt;="&amp;$E807)</f>
        <v>0.45000000000000007</v>
      </c>
      <c r="I807" s="11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8">
        <v>1072000</v>
      </c>
      <c r="E808" s="1178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9">
        <f>SUMIFS('2003 - Clearing'!$K$33:$K$1745,'2003 - Clearing'!$Q$33:$Q$1745,"KBTP",'2003 - Clearing'!$G$33:$G$1745,"&gt;="&amp;$D808,'2003 - Clearing'!$H$33:$H$1745,"&lt;="&amp;$E808)</f>
        <v>0.45000000000000007</v>
      </c>
      <c r="I808" s="11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8">
        <v>1072000</v>
      </c>
      <c r="E809" s="1178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8">
        <v>1072000</v>
      </c>
      <c r="E810" s="1178">
        <v>1072250</v>
      </c>
      <c r="F810" s="634">
        <f>SUMIFS('2100-Pipeline DETAILS RoC'!$P$32:$P$822,'2100-Pipeline DETAILS RoC'!$Q$32:$Q$822,"KBTP",'2100-Pipeline DETAILS RoC'!$M$32:$M$822,"&gt;="&amp;$D810,'2100-Pipeline DETAILS RoC'!$N$32:$N$822,"&lt;="&amp;$E810)</f>
        <v>250</v>
      </c>
      <c r="G810" s="634">
        <f>SUMIFS('2100-Pipeline DETAILS RoC'!$P$32:$P$822,'2100-Pipeline DETAILS RoC'!$Q$32:$Q$822,"KBTP",'2100-Pipeline DETAILS RoC'!$M$32:$M$822,"&gt;="&amp;$D810,'2100-Pipeline DETAILS RoC'!$N$32:$N$822,"&lt;="&amp;$E810,'2100-Pipeline DETAILS RoC'!$R$32:$R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8">
        <v>1072000</v>
      </c>
      <c r="E811" s="1178">
        <v>1072250</v>
      </c>
      <c r="F811" s="634">
        <f>SUMIFS('2100-Pipeline DETAILS RoC'!$P$32:$P$822,'2100-Pipeline DETAILS RoC'!$S$32:$S$822,"KBTP",'2100-Pipeline DETAILS RoC'!$M$32:$M$822,"&gt;="&amp;$D811,'2100-Pipeline DETAILS RoC'!$N$32:$N$822,"&lt;="&amp;$E811)</f>
        <v>250</v>
      </c>
      <c r="G811" s="634">
        <f>SUMIFS('2100-Pipeline DETAILS RoC'!$P$32:$P$822,'2100-Pipeline DETAILS RoC'!$S$32:$S$822,"KBTP",'2100-Pipeline DETAILS RoC'!$M$32:$M$822,"&gt;="&amp;$D811,'2100-Pipeline DETAILS RoC'!$N$32:$N$822,"&lt;="&amp;$E811,'2100-Pipeline DETAILS RoC'!$T$32:$T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8">
        <v>1072000</v>
      </c>
      <c r="E812" s="1178">
        <v>1072250</v>
      </c>
      <c r="F812" s="634">
        <f>SUMIFS('2100-Pipeline DETAILS RoC'!$V$32:$V$822,'2100-Pipeline DETAILS RoC'!$W$32:$W$822,"KBTP",'2100-Pipeline DETAILS RoC'!$M$32:$M$822,"&gt;="&amp;$D812,'2100-Pipeline DETAILS RoC'!$N$32:$N$822,"&lt;="&amp;$E812)</f>
        <v>250</v>
      </c>
      <c r="G812" s="634">
        <f>SUMIFS('2100-Pipeline DETAILS RoC'!$V$32:$V$822,'2100-Pipeline DETAILS RoC'!$W$32:$W$822,"KBTP",'2100-Pipeline DETAILS RoC'!$M$32:$M$822,"&gt;="&amp;$D812,'2100-Pipeline DETAILS RoC'!$N$32:$N$822,"&lt;="&amp;$E812,'2100-Pipeline DETAILS RoC'!$X$32:$X$822,"&gt;0")</f>
        <v>10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8">
        <v>1072000</v>
      </c>
      <c r="E813" s="1178">
        <v>1072250</v>
      </c>
      <c r="F813" s="634">
        <f>SUMIFS('2100-Pipeline DETAILS RoC'!$AB$32:$AB$822,'2100-Pipeline DETAILS RoC'!$AC$32:$AC$822,"KBTP",'2100-Pipeline DETAILS RoC'!$M$32:$M$822,"&gt;="&amp;$D813,'2100-Pipeline DETAILS RoC'!$N$32:$N$822,"&lt;="&amp;$E813)</f>
        <v>250</v>
      </c>
      <c r="G813" s="634">
        <f>SUMIFS('2100-Pipeline DETAILS RoC'!$AB$32:$AB$822,'2100-Pipeline DETAILS RoC'!$AC$32:$AC$822,"KBTP",'2100-Pipeline DETAILS RoC'!$M$32:$M$822,"&gt;="&amp;$D813,'2100-Pipeline DETAILS RoC'!$N$32:$N$822,"&lt;="&amp;$E813,'2100-Pipeline DETAILS RoC'!$AD$32:$AD$822,"&gt;0")</f>
        <v>10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8">
        <v>1072000</v>
      </c>
      <c r="E814" s="1178">
        <v>1072250</v>
      </c>
      <c r="F814" s="634">
        <f>SUMIFS('2100-Pipeline DETAILS RoC'!$AH$32:$AH$822,'2100-Pipeline DETAILS RoC'!$AO$32:$AO$822,"KBTP",'2100-Pipeline DETAILS RoC'!$M$32:$M$822,"&gt;="&amp;$D814,'2100-Pipeline DETAILS RoC'!$N$32:$N$822,"&lt;="&amp;$E814)</f>
        <v>250</v>
      </c>
      <c r="G814" s="634">
        <f>SUMIFS('2100-Pipeline DETAILS RoC'!$AH$32:$AH$822,'2100-Pipeline DETAILS RoC'!$AO$32:$AO$822,"KBTP",'2100-Pipeline DETAILS RoC'!$M$32:$M$822,"&gt;="&amp;$D814,'2100-Pipeline DETAILS RoC'!$N$32:$N$822,"&lt;="&amp;$E814,'2100-Pipeline DETAILS RoC'!$AP$32:$AP$822,"&gt;0")</f>
        <v>10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8">
        <v>1072000</v>
      </c>
      <c r="E815" s="1178">
        <v>1072250</v>
      </c>
      <c r="F815" s="634">
        <f>SUMIFS('2100-Pipeline DETAILS RoC'!$AR$32:$AR$822,'2100-Pipeline DETAILS RoC'!$AS$32:$AS$822,"KBTP",'2100-Pipeline DETAILS RoC'!$M$32:$M$822,"&gt;="&amp;$D815,'2100-Pipeline DETAILS RoC'!$N$32:$N$822,"&lt;="&amp;$E815)</f>
        <v>250</v>
      </c>
      <c r="G815" s="634">
        <f>SUMIFS('2100-Pipeline DETAILS RoC'!$AR$32:$AR$822,'2100-Pipeline DETAILS RoC'!$AS$32:$AS$822,"KBTP",'2100-Pipeline DETAILS RoC'!$M$32:$M$822,"&gt;="&amp;$D815,'2100-Pipeline DETAILS RoC'!$N$32:$N$822,"&lt;="&amp;$E815,'2100-Pipeline DETAILS RoC'!$AV$32:$AV$822,"&gt;0")</f>
        <v>10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8">
        <v>1072000</v>
      </c>
      <c r="E816" s="1178">
        <v>1072250</v>
      </c>
      <c r="F816" s="634">
        <f>SUMIFS('2100-Pipeline DETAILS RoC'!$AX$32:$AX$822,'2100-Pipeline DETAILS RoC'!$AY$32:$AY$822,"KBTP",'2100-Pipeline DETAILS RoC'!$M$32:$M$822,"&gt;="&amp;$D816,'2100-Pipeline DETAILS RoC'!$N$32:$N$822,"&lt;="&amp;$E816)</f>
        <v>250</v>
      </c>
      <c r="G816" s="634">
        <f>SUMIFS('2100-Pipeline DETAILS RoC'!$AX$32:$AX$822,'2100-Pipeline DETAILS RoC'!$AY$32:$AY$822,"KBTP",'2100-Pipeline DETAILS RoC'!$M$32:$M$822,"&gt;="&amp;$D816,'2100-Pipeline DETAILS RoC'!$N$32:$N$822,"&lt;="&amp;$E816,'2100-Pipeline DETAILS RoC'!$AZ$32:$AZ$822,"&gt;0")</f>
        <v>10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8">
        <v>1072000</v>
      </c>
      <c r="E817" s="1178">
        <v>1072250</v>
      </c>
      <c r="F817" s="634">
        <f>SUMIFS('2100-Pipeline DETAILS RoC'!$BC$32:$BC$822,'2100-Pipeline DETAILS RoC'!$BD$32:$BD$822,"KBTP",'2100-Pipeline DETAILS RoC'!$M$32:$M$822,"&gt;="&amp;$D817,'2100-Pipeline DETAILS RoC'!$N$32:$N$822,"&lt;="&amp;$E817)</f>
        <v>250</v>
      </c>
      <c r="G817" s="634">
        <f>SUMIFS('2100-Pipeline DETAILS RoC'!$BC$32:$BC$822,'2100-Pipeline DETAILS RoC'!$BD$32:$BD$822,"KBTP",'2100-Pipeline DETAILS RoC'!$M$32:$M$822,"&gt;="&amp;$D817,'2100-Pipeline DETAILS RoC'!$N$32:$N$822,"&lt;="&amp;$E817,'2100-Pipeline DETAILS RoC'!$BE$32:$BE$822,"&gt;0")</f>
        <v>10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8">
        <v>1072000</v>
      </c>
      <c r="E818" s="1178">
        <v>1072250</v>
      </c>
      <c r="F818" s="634">
        <f>SUMIFS('2100-Pipeline DETAILS RoC'!$BG$32:$BG$822,'2100-Pipeline DETAILS RoC'!$BJ$32:$BJ$822,"KBTP",'2100-Pipeline DETAILS RoC'!$M$32:$M$822,"&gt;="&amp;$D818,'2100-Pipeline DETAILS RoC'!$N$32:$N$822,"&lt;="&amp;$E818)</f>
        <v>250</v>
      </c>
      <c r="G818" s="634">
        <f>SUMIFS('2100-Pipeline DETAILS RoC'!$BG$32:$BG$822,'2100-Pipeline DETAILS RoC'!$BJ$32:$BJ$822,"KBTP",'2100-Pipeline DETAILS RoC'!$M$32:$M$822,"&gt;="&amp;$D818,'2100-Pipeline DETAILS RoC'!$N$32:$N$822,"&lt;="&amp;$E818,'2100-Pipeline DETAILS RoC'!$BL$32:$BL$822,"&gt;0")</f>
        <v>10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8">
        <v>1072000</v>
      </c>
      <c r="E819" s="1178">
        <v>1072250</v>
      </c>
      <c r="F819" s="634">
        <f>SUMIFS('2100-Pipeline DETAILS RoC'!$BM$32:$BM$822,'2100-Pipeline DETAILS RoC'!$BN$32:$BN$822,"KBTP",'2100-Pipeline DETAILS RoC'!$M$32:$M$822,"&gt;="&amp;$D819,'2100-Pipeline DETAILS RoC'!$N$32:$N$822,"&lt;="&amp;$E819)</f>
        <v>250</v>
      </c>
      <c r="G819" s="634">
        <f>SUMIFS('2100-Pipeline DETAILS RoC'!$BM$32:$BM$822,'2100-Pipeline DETAILS RoC'!$BN$32:$BN$822,"KBTP",'2100-Pipeline DETAILS RoC'!$M$32:$M$822,"&gt;="&amp;$D819,'2100-Pipeline DETAILS RoC'!$N$32:$N$822,"&lt;="&amp;$E819,'2100-Pipeline DETAILS RoC'!$BO$32:$BO$822,"&gt;0")</f>
        <v>10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8">
        <v>1072000</v>
      </c>
      <c r="E820" s="1178">
        <v>1072250</v>
      </c>
      <c r="F820" s="634">
        <f>SUMIFS('2100-Pipeline DETAILS RoC'!$BQ$32:$BQ$822,'2100-Pipeline DETAILS RoC'!$BR$32:$BR$822,"KBTP",'2100-Pipeline DETAILS RoC'!$M$32:$M$822,"&gt;="&amp;$D820,'2100-Pipeline DETAILS RoC'!$N$32:$N$822,"&lt;="&amp;$E820)</f>
        <v>250</v>
      </c>
      <c r="G820" s="634">
        <f>SUMIFS('2100-Pipeline DETAILS RoC'!$BQ$32:$BQ$822,'2100-Pipeline DETAILS RoC'!$BR$32:$BR$822,"KBTP",'2100-Pipeline DETAILS RoC'!$M$32:$M$822,"&gt;="&amp;$D820,'2100-Pipeline DETAILS RoC'!$N$32:$N$822,"&lt;="&amp;$E820,'2100-Pipeline DETAILS RoC'!$BS$32:$BS$822,"&gt;0")</f>
        <v>1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8">
        <v>1072000</v>
      </c>
      <c r="E821" s="1178">
        <v>1072250</v>
      </c>
      <c r="F821" s="634">
        <f>SUMIFS('2100-Pipeline DETAILS RoC'!$BU$32:$BU$822,'2100-Pipeline DETAILS RoC'!$BV$32:$BV$822,"KBTP",'2100-Pipeline DETAILS RoC'!$M$32:$M$822,"&gt;="&amp;$D821,'2100-Pipeline DETAILS RoC'!$N$32:$N$822,"&lt;="&amp;$E821)</f>
        <v>250</v>
      </c>
      <c r="G821" s="634">
        <f>SUMIFS('2100-Pipeline DETAILS RoC'!$BU$32:$BU$822,'2100-Pipeline DETAILS RoC'!$BV$32:$BV$822,"KBTP",'2100-Pipeline DETAILS RoC'!$M$32:$M$822,"&gt;="&amp;$D821,'2100-Pipeline DETAILS RoC'!$N$32:$N$822,"&lt;="&amp;$E821,'2100-Pipeline DETAILS RoC'!$BW$32:$BW$822,"&gt;0")</f>
        <v>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8">
        <v>1072250</v>
      </c>
      <c r="E824" s="1178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9">
        <f>(H826*0.5)+(H827*0.35)+(H828*0.1)+(H829*0.05)</f>
        <v>1.3500000000000002E-2</v>
      </c>
      <c r="I824" s="1179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8">
        <v>1072250</v>
      </c>
      <c r="E825" s="1178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9">
        <f>SUMIFS('2003 - Clearing'!$K$33:$K$1745,'2003 - Clearing'!$M$33:$M$1745,"KBTP",'2003 - Clearing'!$G$33:$G$1745,"&gt;="&amp;$D825,'2003 - Clearing'!$H$33:$H$1745,"&lt;="&amp;$E825)</f>
        <v>0</v>
      </c>
      <c r="I825" s="11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8">
        <v>1072250</v>
      </c>
      <c r="E826" s="1178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9">
        <f>SUMIFS('2003 - Clearing'!$K$33:$K$1745,'2003 - Clearing'!$N$33:$N$1745,"KBTP",'2003 - Clearing'!$G$33:$G$1745,"&gt;="&amp;$D826,'2003 - Clearing'!$H$33:$H$1745,"&lt;="&amp;$E826)</f>
        <v>0</v>
      </c>
      <c r="I826" s="11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8">
        <v>1072250</v>
      </c>
      <c r="E827" s="1178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9">
        <f>SUMIFS('2003 - Clearing'!$K$33:$K$1745,'2003 - Clearing'!$O$33:$O$1745,"KBTP",'2003 - Clearing'!$G$33:$G$1745,"&gt;="&amp;$D827,'2003 - Clearing'!$H$33:$H$1745,"&lt;="&amp;$E827)</f>
        <v>0</v>
      </c>
      <c r="I827" s="11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8">
        <v>1072250</v>
      </c>
      <c r="E828" s="1178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9">
        <f>SUMIFS('2003 - Clearing'!$K$33:$K$1745,'2003 - Clearing'!$P$33:$P$1745,"KBTP",'2003 - Clearing'!$G$33:$G$1745,"&gt;="&amp;$D828,'2003 - Clearing'!$H$33:$H$1745,"&lt;="&amp;$E828)</f>
        <v>0</v>
      </c>
      <c r="I828" s="11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8">
        <v>1072250</v>
      </c>
      <c r="E829" s="1178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9">
        <f>SUMIFS('2003 - Clearing'!$K$33:$K$1745,'2003 - Clearing'!$Q$33:$Q$1745,"KBTP",'2003 - Clearing'!$G$33:$G$1745,"&gt;="&amp;$D829,'2003 - Clearing'!$H$33:$H$1745,"&lt;="&amp;$E829)</f>
        <v>0.27</v>
      </c>
      <c r="I829" s="11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8">
        <v>1072250</v>
      </c>
      <c r="E830" s="1178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8">
        <v>1072250</v>
      </c>
      <c r="E831" s="1178">
        <v>1073650</v>
      </c>
      <c r="F831" s="634">
        <f>SUMIFS('2100-Pipeline DETAILS RoC'!$P$32:$P$822,'2100-Pipeline DETAILS RoC'!$Q$32:$Q$822,"KBTP",'2100-Pipeline DETAILS RoC'!$M$32:$M$822,"&gt;="&amp;$D831,'2100-Pipeline DETAILS RoC'!$N$32:$N$822,"&lt;="&amp;$E831)</f>
        <v>50</v>
      </c>
      <c r="G831" s="634">
        <f>SUMIFS('2100-Pipeline DETAILS RoC'!$P$32:$P$822,'2100-Pipeline DETAILS RoC'!$Q$32:$Q$822,"KBTP",'2100-Pipeline DETAILS RoC'!$M$32:$M$822,"&gt;="&amp;$D831,'2100-Pipeline DETAILS RoC'!$N$32:$N$822,"&lt;="&amp;$E831,'2100-Pipeline DETAILS RoC'!$R$32:$R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8">
        <v>1072250</v>
      </c>
      <c r="E832" s="1178">
        <v>1073650</v>
      </c>
      <c r="F832" s="634">
        <f>SUMIFS('2100-Pipeline DETAILS RoC'!$P$32:$P$822,'2100-Pipeline DETAILS RoC'!$S$32:$S$822,"KBTP",'2100-Pipeline DETAILS RoC'!$M$32:$M$822,"&gt;="&amp;$D832,'2100-Pipeline DETAILS RoC'!$N$32:$N$822,"&lt;="&amp;$E832)</f>
        <v>50</v>
      </c>
      <c r="G832" s="634">
        <f>SUMIFS('2100-Pipeline DETAILS RoC'!$P$32:$P$822,'2100-Pipeline DETAILS RoC'!$S$32:$S$822,"KBTP",'2100-Pipeline DETAILS RoC'!$M$32:$M$822,"&gt;="&amp;$D832,'2100-Pipeline DETAILS RoC'!$N$32:$N$822,"&lt;="&amp;$E832,'2100-Pipeline DETAILS RoC'!$T$32:$T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8">
        <v>1072250</v>
      </c>
      <c r="E833" s="1178">
        <v>1073650</v>
      </c>
      <c r="F833" s="634">
        <f>SUMIFS('2100-Pipeline DETAILS RoC'!$V$32:$V$822,'2100-Pipeline DETAILS RoC'!$W$32:$W$822,"KBTP",'2100-Pipeline DETAILS RoC'!$M$32:$M$822,"&gt;="&amp;$D833,'2100-Pipeline DETAILS RoC'!$N$32:$N$822,"&lt;="&amp;$E833)</f>
        <v>450</v>
      </c>
      <c r="G833" s="634">
        <f>SUMIFS('2100-Pipeline DETAILS RoC'!$V$32:$V$822,'2100-Pipeline DETAILS RoC'!$W$32:$W$822,"KBTP",'2100-Pipeline DETAILS RoC'!$M$32:$M$822,"&gt;="&amp;$D833,'2100-Pipeline DETAILS RoC'!$N$32:$N$822,"&lt;="&amp;$E833,'2100-Pipeline DETAILS RoC'!$X$32:$X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8">
        <v>1072250</v>
      </c>
      <c r="E834" s="1178">
        <v>1073650</v>
      </c>
      <c r="F834" s="634">
        <f>SUMIFS('2100-Pipeline DETAILS RoC'!$AB$32:$AB$822,'2100-Pipeline DETAILS RoC'!$AC$32:$AC$822,"KBTP",'2100-Pipeline DETAILS RoC'!$M$32:$M$822,"&gt;="&amp;$D834,'2100-Pipeline DETAILS RoC'!$N$32:$N$822,"&lt;="&amp;$E834)</f>
        <v>450</v>
      </c>
      <c r="G834" s="634">
        <f>SUMIFS('2100-Pipeline DETAILS RoC'!$AB$32:$AB$822,'2100-Pipeline DETAILS RoC'!$AC$32:$AC$822,"KBTP",'2100-Pipeline DETAILS RoC'!$M$32:$M$822,"&gt;="&amp;$D834,'2100-Pipeline DETAILS RoC'!$N$32:$N$822,"&lt;="&amp;$E834,'2100-Pipeline DETAILS RoC'!$AD$32:$AD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8">
        <v>1072250</v>
      </c>
      <c r="E835" s="1178">
        <v>1073650</v>
      </c>
      <c r="F835" s="634">
        <f>SUMIFS('2100-Pipeline DETAILS RoC'!$AH$32:$AH$822,'2100-Pipeline DETAILS RoC'!$AO$32:$AO$822,"KBTP",'2100-Pipeline DETAILS RoC'!$M$32:$M$822,"&gt;="&amp;$D835,'2100-Pipeline DETAILS RoC'!$N$32:$N$822,"&lt;="&amp;$E835)</f>
        <v>450</v>
      </c>
      <c r="G835" s="634">
        <f>SUMIFS('2100-Pipeline DETAILS RoC'!$AH$32:$AH$822,'2100-Pipeline DETAILS RoC'!$AO$32:$AO$822,"KBTP",'2100-Pipeline DETAILS RoC'!$M$32:$M$822,"&gt;="&amp;$D835,'2100-Pipeline DETAILS RoC'!$N$32:$N$822,"&lt;="&amp;$E835,'2100-Pipeline DETAILS RoC'!$AP$32:$AP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8">
        <v>1072250</v>
      </c>
      <c r="E836" s="1178">
        <v>1073650</v>
      </c>
      <c r="F836" s="634">
        <f>SUMIFS('2100-Pipeline DETAILS RoC'!$AR$32:$AR$822,'2100-Pipeline DETAILS RoC'!$AS$32:$AS$822,"KBTP",'2100-Pipeline DETAILS RoC'!$M$32:$M$822,"&gt;="&amp;$D836,'2100-Pipeline DETAILS RoC'!$N$32:$N$822,"&lt;="&amp;$E836)</f>
        <v>450</v>
      </c>
      <c r="G836" s="634">
        <f>SUMIFS('2100-Pipeline DETAILS RoC'!$AR$32:$AR$822,'2100-Pipeline DETAILS RoC'!$AS$32:$AS$822,"KBTP",'2100-Pipeline DETAILS RoC'!$M$32:$M$822,"&gt;="&amp;$D836,'2100-Pipeline DETAILS RoC'!$N$32:$N$822,"&lt;="&amp;$E836,'2100-Pipeline DETAILS RoC'!$AV$32:$AV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8">
        <v>1072250</v>
      </c>
      <c r="E837" s="1178">
        <v>1073650</v>
      </c>
      <c r="F837" s="634">
        <f>SUMIFS('2100-Pipeline DETAILS RoC'!$AX$32:$AX$822,'2100-Pipeline DETAILS RoC'!$AY$32:$AY$822,"KBTP",'2100-Pipeline DETAILS RoC'!$M$32:$M$822,"&gt;="&amp;$D837,'2100-Pipeline DETAILS RoC'!$N$32:$N$822,"&lt;="&amp;$E837)</f>
        <v>400</v>
      </c>
      <c r="G837" s="634">
        <f>SUMIFS('2100-Pipeline DETAILS RoC'!$AX$32:$AX$822,'2100-Pipeline DETAILS RoC'!$AY$32:$AY$822,"KBTP",'2100-Pipeline DETAILS RoC'!$M$32:$M$822,"&gt;="&amp;$D837,'2100-Pipeline DETAILS RoC'!$N$32:$N$822,"&lt;="&amp;$E837,'2100-Pipeline DETAILS RoC'!$AZ$32:$AZ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8">
        <v>1072250</v>
      </c>
      <c r="E838" s="1178">
        <v>1073650</v>
      </c>
      <c r="F838" s="634">
        <f>SUMIFS('2100-Pipeline DETAILS RoC'!$BC$32:$BC$822,'2100-Pipeline DETAILS RoC'!$BD$32:$BD$822,"KBTP",'2100-Pipeline DETAILS RoC'!$M$32:$M$822,"&gt;="&amp;$D838,'2100-Pipeline DETAILS RoC'!$N$32:$N$822,"&lt;="&amp;$E838)</f>
        <v>400</v>
      </c>
      <c r="G838" s="634">
        <f>SUMIFS('2100-Pipeline DETAILS RoC'!$BC$32:$BC$822,'2100-Pipeline DETAILS RoC'!$BD$32:$BD$822,"KBTP",'2100-Pipeline DETAILS RoC'!$M$32:$M$822,"&gt;="&amp;$D838,'2100-Pipeline DETAILS RoC'!$N$32:$N$822,"&lt;="&amp;$E838,'2100-Pipeline DETAILS RoC'!$BE$32:$BE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8">
        <v>1072250</v>
      </c>
      <c r="E839" s="1178">
        <v>1073650</v>
      </c>
      <c r="F839" s="634">
        <f>SUMIFS('2100-Pipeline DETAILS RoC'!$BG$32:$BG$822,'2100-Pipeline DETAILS RoC'!$BJ$32:$BJ$822,"KBTP",'2100-Pipeline DETAILS RoC'!$M$32:$M$822,"&gt;="&amp;$D839,'2100-Pipeline DETAILS RoC'!$N$32:$N$822,"&lt;="&amp;$E839)</f>
        <v>450</v>
      </c>
      <c r="G839" s="634">
        <f>SUMIFS('2100-Pipeline DETAILS RoC'!$BG$32:$BG$822,'2100-Pipeline DETAILS RoC'!$BJ$32:$BJ$822,"KBTP",'2100-Pipeline DETAILS RoC'!$M$32:$M$822,"&gt;="&amp;$D839,'2100-Pipeline DETAILS RoC'!$N$32:$N$822,"&lt;="&amp;$E839,'2100-Pipeline DETAILS RoC'!$BL$32:$BL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8">
        <v>1072250</v>
      </c>
      <c r="E840" s="1178">
        <v>1073650</v>
      </c>
      <c r="F840" s="634">
        <f>SUMIFS('2100-Pipeline DETAILS RoC'!$BM$32:$BM$822,'2100-Pipeline DETAILS RoC'!$BN$32:$BN$822,"KBTP",'2100-Pipeline DETAILS RoC'!$M$32:$M$822,"&gt;="&amp;$D840,'2100-Pipeline DETAILS RoC'!$N$32:$N$822,"&lt;="&amp;$E840)</f>
        <v>400</v>
      </c>
      <c r="G840" s="634">
        <f>SUMIFS('2100-Pipeline DETAILS RoC'!$BM$32:$BM$822,'2100-Pipeline DETAILS RoC'!$BN$32:$BN$822,"KBTP",'2100-Pipeline DETAILS RoC'!$M$32:$M$822,"&gt;="&amp;$D840,'2100-Pipeline DETAILS RoC'!$N$32:$N$822,"&lt;="&amp;$E840,'2100-Pipeline DETAILS RoC'!$BO$32:$BO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8">
        <v>1072250</v>
      </c>
      <c r="E841" s="1178">
        <v>1073650</v>
      </c>
      <c r="F841" s="634">
        <f>SUMIFS('2100-Pipeline DETAILS RoC'!$BQ$32:$BQ$822,'2100-Pipeline DETAILS RoC'!$BR$32:$BR$822,"KBTP",'2100-Pipeline DETAILS RoC'!$M$32:$M$822,"&gt;="&amp;$D841,'2100-Pipeline DETAILS RoC'!$N$32:$N$822,"&lt;="&amp;$E841)</f>
        <v>1350</v>
      </c>
      <c r="G841" s="634">
        <f>SUMIFS('2100-Pipeline DETAILS RoC'!$BQ$32:$BQ$822,'2100-Pipeline DETAILS RoC'!$BR$32:$BR$822,"KBTP",'2100-Pipeline DETAILS RoC'!$M$32:$M$822,"&gt;="&amp;$D841,'2100-Pipeline DETAILS RoC'!$N$32:$N$822,"&lt;="&amp;$E841,'2100-Pipeline DETAILS RoC'!$BS$32:$BS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8">
        <v>1072250</v>
      </c>
      <c r="E842" s="1178">
        <v>1073650</v>
      </c>
      <c r="F842" s="634">
        <f>SUMIFS('2100-Pipeline DETAILS RoC'!$BU$32:$BU$822,'2100-Pipeline DETAILS RoC'!$BV$32:$BV$822,"KBTP",'2100-Pipeline DETAILS RoC'!$M$32:$M$822,"&gt;="&amp;$D842,'2100-Pipeline DETAILS RoC'!$N$32:$N$822,"&lt;="&amp;$E842)</f>
        <v>1350</v>
      </c>
      <c r="G842" s="634">
        <f>SUMIFS('2100-Pipeline DETAILS RoC'!$BU$32:$BU$822,'2100-Pipeline DETAILS RoC'!$BV$32:$BV$822,"KBTP",'2100-Pipeline DETAILS RoC'!$M$32:$M$822,"&gt;="&amp;$D842,'2100-Pipeline DETAILS RoC'!$N$32:$N$822,"&lt;="&amp;$E842,'2100-Pipeline DETAILS RoC'!$BW$32:$BW$822,"&gt;0")</f>
        <v>12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8">
        <v>1073650</v>
      </c>
      <c r="E845" s="1178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9">
        <f>(H847*0.5)+(H848*0.35)+(H849*0.1)+(H850*0.05)</f>
        <v>0</v>
      </c>
      <c r="I845" s="1179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8">
        <v>1073650</v>
      </c>
      <c r="E846" s="1178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9">
        <f>SUMIFS('2003 - Clearing'!$K$33:$K$1745,'2003 - Clearing'!$M$33:$M$1745,"KBTP",'2003 - Clearing'!$G$33:$G$1745,"&gt;="&amp;$D846,'2003 - Clearing'!$H$33:$H$1745,"&lt;="&amp;$E846)</f>
        <v>0</v>
      </c>
      <c r="I846" s="11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8">
        <v>1073650</v>
      </c>
      <c r="E847" s="1178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9">
        <f>SUMIFS('2003 - Clearing'!$K$33:$K$1745,'2003 - Clearing'!$N$33:$N$1745,"KBTP",'2003 - Clearing'!$G$33:$G$1745,"&gt;="&amp;$D847,'2003 - Clearing'!$H$33:$H$1745,"&lt;="&amp;$E847)</f>
        <v>0</v>
      </c>
      <c r="I847" s="11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8">
        <v>1073650</v>
      </c>
      <c r="E848" s="1178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9">
        <f>SUMIFS('2003 - Clearing'!$K$33:$K$1745,'2003 - Clearing'!$O$33:$O$1745,"KBTP",'2003 - Clearing'!$G$33:$G$1745,"&gt;="&amp;$D848,'2003 - Clearing'!$H$33:$H$1745,"&lt;="&amp;$E848)</f>
        <v>0</v>
      </c>
      <c r="I848" s="11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8">
        <v>1073650</v>
      </c>
      <c r="E849" s="1178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9">
        <f>SUMIFS('2003 - Clearing'!$K$33:$K$1745,'2003 - Clearing'!$P$33:$P$1745,"KBTP",'2003 - Clearing'!$G$33:$G$1745,"&gt;="&amp;$D849,'2003 - Clearing'!$H$33:$H$1745,"&lt;="&amp;$E849)</f>
        <v>0</v>
      </c>
      <c r="I849" s="11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8">
        <v>1073650</v>
      </c>
      <c r="E850" s="1178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9">
        <f>SUMIFS('2003 - Clearing'!$K$33:$K$1745,'2003 - Clearing'!$Q$33:$Q$1745,"KBTP",'2003 - Clearing'!$G$33:$G$1745,"&gt;="&amp;$D850,'2003 - Clearing'!$H$33:$H$1745,"&lt;="&amp;$E850)</f>
        <v>0</v>
      </c>
      <c r="I850" s="11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8">
        <v>1073650</v>
      </c>
      <c r="E851" s="1178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8">
        <v>1073650</v>
      </c>
      <c r="E852" s="1178">
        <v>1075000</v>
      </c>
      <c r="F852" s="634">
        <f>SUMIFS('2100-Pipeline DETAILS RoC'!$P$32:$P$822,'2100-Pipeline DETAILS RoC'!$Q$32:$Q$822,"KBTP",'2100-Pipeline DETAILS RoC'!$M$32:$M$822,"&gt;="&amp;$D852,'2100-Pipeline DETAILS RoC'!$N$32:$N$822,"&lt;="&amp;$E852)</f>
        <v>0</v>
      </c>
      <c r="G852" s="634">
        <f>SUMIFS('2100-Pipeline DETAILS RoC'!$P$32:$P$822,'2100-Pipeline DETAILS RoC'!$Q$32:$Q$822,"KBTP",'2100-Pipeline DETAILS RoC'!$M$32:$M$822,"&gt;="&amp;$D852,'2100-Pipeline DETAILS RoC'!$N$32:$N$822,"&lt;="&amp;$E852,'2100-Pipeline DETAILS RoC'!$R$32:$R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8">
        <v>1073650</v>
      </c>
      <c r="E853" s="1178">
        <v>1075000</v>
      </c>
      <c r="F853" s="634">
        <f>SUMIFS('2100-Pipeline DETAILS RoC'!$P$32:$P$822,'2100-Pipeline DETAILS RoC'!$S$32:$S$822,"KBTP",'2100-Pipeline DETAILS RoC'!$M$32:$M$822,"&gt;="&amp;$D853,'2100-Pipeline DETAILS RoC'!$N$32:$N$822,"&lt;="&amp;$E853)</f>
        <v>0</v>
      </c>
      <c r="G853" s="634">
        <f>SUMIFS('2100-Pipeline DETAILS RoC'!$P$32:$P$822,'2100-Pipeline DETAILS RoC'!$S$32:$S$822,"KBTP",'2100-Pipeline DETAILS RoC'!$M$32:$M$822,"&gt;="&amp;$D853,'2100-Pipeline DETAILS RoC'!$N$32:$N$822,"&lt;="&amp;$E853,'2100-Pipeline DETAILS RoC'!$T$32:$T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8">
        <v>1073650</v>
      </c>
      <c r="E854" s="1178">
        <v>1075000</v>
      </c>
      <c r="F854" s="634">
        <f>SUMIFS('2100-Pipeline DETAILS RoC'!$V$32:$V$822,'2100-Pipeline DETAILS RoC'!$W$32:$W$822,"KBTP",'2100-Pipeline DETAILS RoC'!$M$32:$M$822,"&gt;="&amp;$D854,'2100-Pipeline DETAILS RoC'!$N$32:$N$822,"&lt;="&amp;$E854)</f>
        <v>100</v>
      </c>
      <c r="G854" s="634">
        <f>SUMIFS('2100-Pipeline DETAILS RoC'!$V$32:$V$822,'2100-Pipeline DETAILS RoC'!$W$32:$W$822,"KBTP",'2100-Pipeline DETAILS RoC'!$M$32:$M$822,"&gt;="&amp;$D854,'2100-Pipeline DETAILS RoC'!$N$32:$N$822,"&lt;="&amp;$E854,'2100-Pipeline DETAILS RoC'!$X$32:$X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8">
        <v>1073650</v>
      </c>
      <c r="E855" s="1178">
        <v>1075000</v>
      </c>
      <c r="F855" s="634">
        <f>SUMIFS('2100-Pipeline DETAILS RoC'!$AB$32:$AB$822,'2100-Pipeline DETAILS RoC'!$AC$32:$AC$822,"KBTP",'2100-Pipeline DETAILS RoC'!$M$32:$M$822,"&gt;="&amp;$D855,'2100-Pipeline DETAILS RoC'!$N$32:$N$822,"&lt;="&amp;$E855)</f>
        <v>100</v>
      </c>
      <c r="G855" s="634">
        <f>SUMIFS('2100-Pipeline DETAILS RoC'!$AB$32:$AB$822,'2100-Pipeline DETAILS RoC'!$AC$32:$AC$822,"KBTP",'2100-Pipeline DETAILS RoC'!$M$32:$M$822,"&gt;="&amp;$D855,'2100-Pipeline DETAILS RoC'!$N$32:$N$822,"&lt;="&amp;$E855,'2100-Pipeline DETAILS RoC'!$AD$32:$AD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8">
        <v>1073650</v>
      </c>
      <c r="E856" s="1178">
        <v>1075000</v>
      </c>
      <c r="F856" s="634">
        <f>SUMIFS('2100-Pipeline DETAILS RoC'!$AH$32:$AH$822,'2100-Pipeline DETAILS RoC'!$AO$32:$AO$822,"KBTP",'2100-Pipeline DETAILS RoC'!$M$32:$M$822,"&gt;="&amp;$D856,'2100-Pipeline DETAILS RoC'!$N$32:$N$822,"&lt;="&amp;$E856)</f>
        <v>100</v>
      </c>
      <c r="G856" s="634">
        <f>SUMIFS('2100-Pipeline DETAILS RoC'!$AH$32:$AH$822,'2100-Pipeline DETAILS RoC'!$AO$32:$AO$822,"KBTP",'2100-Pipeline DETAILS RoC'!$M$32:$M$822,"&gt;="&amp;$D856,'2100-Pipeline DETAILS RoC'!$N$32:$N$822,"&lt;="&amp;$E856,'2100-Pipeline DETAILS RoC'!$AP$32:$AP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8">
        <v>1073650</v>
      </c>
      <c r="E857" s="1178">
        <v>1075000</v>
      </c>
      <c r="F857" s="634">
        <f>SUMIFS('2100-Pipeline DETAILS RoC'!$AR$32:$AR$822,'2100-Pipeline DETAILS RoC'!$AS$32:$AS$822,"KBTP",'2100-Pipeline DETAILS RoC'!$M$32:$M$822,"&gt;="&amp;$D857,'2100-Pipeline DETAILS RoC'!$N$32:$N$822,"&lt;="&amp;$E857)</f>
        <v>100</v>
      </c>
      <c r="G857" s="634">
        <f>SUMIFS('2100-Pipeline DETAILS RoC'!$AR$32:$AR$822,'2100-Pipeline DETAILS RoC'!$AS$32:$AS$822,"KBTP",'2100-Pipeline DETAILS RoC'!$M$32:$M$822,"&gt;="&amp;$D857,'2100-Pipeline DETAILS RoC'!$N$32:$N$822,"&lt;="&amp;$E857,'2100-Pipeline DETAILS RoC'!$AV$32:$AV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8">
        <v>1073650</v>
      </c>
      <c r="E858" s="1178">
        <v>1075000</v>
      </c>
      <c r="F858" s="634">
        <f>SUMIFS('2100-Pipeline DETAILS RoC'!$AX$32:$AX$822,'2100-Pipeline DETAILS RoC'!$AY$32:$AY$822,"KBTP",'2100-Pipeline DETAILS RoC'!$M$32:$M$822,"&gt;="&amp;$D858,'2100-Pipeline DETAILS RoC'!$N$32:$N$822,"&lt;="&amp;$E858)</f>
        <v>100</v>
      </c>
      <c r="G858" s="634">
        <f>SUMIFS('2100-Pipeline DETAILS RoC'!$AX$32:$AX$822,'2100-Pipeline DETAILS RoC'!$AY$32:$AY$822,"KBTP",'2100-Pipeline DETAILS RoC'!$M$32:$M$822,"&gt;="&amp;$D858,'2100-Pipeline DETAILS RoC'!$N$32:$N$822,"&lt;="&amp;$E858,'2100-Pipeline DETAILS RoC'!$AZ$32:$AZ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8">
        <v>1073650</v>
      </c>
      <c r="E859" s="1178">
        <v>1075000</v>
      </c>
      <c r="F859" s="634">
        <f>SUMIFS('2100-Pipeline DETAILS RoC'!$BC$32:$BC$822,'2100-Pipeline DETAILS RoC'!$BD$32:$BD$822,"KBTP",'2100-Pipeline DETAILS RoC'!$M$32:$M$822,"&gt;="&amp;$D859,'2100-Pipeline DETAILS RoC'!$N$32:$N$822,"&lt;="&amp;$E859)</f>
        <v>100</v>
      </c>
      <c r="G859" s="634">
        <f>SUMIFS('2100-Pipeline DETAILS RoC'!$BC$32:$BC$822,'2100-Pipeline DETAILS RoC'!$BD$32:$BD$822,"KBTP",'2100-Pipeline DETAILS RoC'!$M$32:$M$822,"&gt;="&amp;$D859,'2100-Pipeline DETAILS RoC'!$N$32:$N$822,"&lt;="&amp;$E859,'2100-Pipeline DETAILS RoC'!$BE$32:$BE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8">
        <v>1073650</v>
      </c>
      <c r="E860" s="1178">
        <v>1075000</v>
      </c>
      <c r="F860" s="634">
        <f>SUMIFS('2100-Pipeline DETAILS RoC'!$BG$32:$BG$822,'2100-Pipeline DETAILS RoC'!$BJ$32:$BJ$822,"KBTP",'2100-Pipeline DETAILS RoC'!$M$32:$M$822,"&gt;="&amp;$D860,'2100-Pipeline DETAILS RoC'!$N$32:$N$822,"&lt;="&amp;$E860)</f>
        <v>150</v>
      </c>
      <c r="G860" s="634">
        <f>SUMIFS('2100-Pipeline DETAILS RoC'!$BG$32:$BG$822,'2100-Pipeline DETAILS RoC'!$BJ$32:$BJ$822,"KBTP",'2100-Pipeline DETAILS RoC'!$M$32:$M$822,"&gt;="&amp;$D860,'2100-Pipeline DETAILS RoC'!$N$32:$N$822,"&lt;="&amp;$E860,'2100-Pipeline DETAILS RoC'!$BL$32:$BL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8">
        <v>1073650</v>
      </c>
      <c r="E861" s="1178">
        <v>1075000</v>
      </c>
      <c r="F861" s="634">
        <f>SUMIFS('2100-Pipeline DETAILS RoC'!$BM$32:$BM$822,'2100-Pipeline DETAILS RoC'!$BN$32:$BN$822,"KBTP",'2100-Pipeline DETAILS RoC'!$M$32:$M$822,"&gt;="&amp;$D861,'2100-Pipeline DETAILS RoC'!$N$32:$N$822,"&lt;="&amp;$E861)</f>
        <v>150</v>
      </c>
      <c r="G861" s="634">
        <f>SUMIFS('2100-Pipeline DETAILS RoC'!$BM$32:$BM$822,'2100-Pipeline DETAILS RoC'!$BN$32:$BN$822,"KBTP",'2100-Pipeline DETAILS RoC'!$M$32:$M$822,"&gt;="&amp;$D861,'2100-Pipeline DETAILS RoC'!$N$32:$N$822,"&lt;="&amp;$E861,'2100-Pipeline DETAILS RoC'!$BO$32:$BO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8">
        <v>1073650</v>
      </c>
      <c r="E862" s="1178">
        <v>1075000</v>
      </c>
      <c r="F862" s="634">
        <f>SUMIFS('2100-Pipeline DETAILS RoC'!$BQ$32:$BQ$822,'2100-Pipeline DETAILS RoC'!$BR$32:$BR$822,"KBTP",'2100-Pipeline DETAILS RoC'!$M$32:$M$822,"&gt;="&amp;$D862,'2100-Pipeline DETAILS RoC'!$N$32:$N$822,"&lt;="&amp;$E862)</f>
        <v>1300</v>
      </c>
      <c r="G862" s="634">
        <f>SUMIFS('2100-Pipeline DETAILS RoC'!$BQ$32:$BQ$822,'2100-Pipeline DETAILS RoC'!$BR$32:$BR$822,"KBTP",'2100-Pipeline DETAILS RoC'!$M$32:$M$822,"&gt;="&amp;$D862,'2100-Pipeline DETAILS RoC'!$N$32:$N$822,"&lt;="&amp;$E862,'2100-Pipeline DETAILS RoC'!$BS$32:$BS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8">
        <v>1073650</v>
      </c>
      <c r="E863" s="1178">
        <v>1075000</v>
      </c>
      <c r="F863" s="634">
        <f>SUMIFS('2100-Pipeline DETAILS RoC'!$BU$32:$BU$822,'2100-Pipeline DETAILS RoC'!$BV$32:$BV$822,"KBTP",'2100-Pipeline DETAILS RoC'!$M$32:$M$822,"&gt;="&amp;$D863,'2100-Pipeline DETAILS RoC'!$N$32:$N$822,"&lt;="&amp;$E863)</f>
        <v>1300</v>
      </c>
      <c r="G863" s="634">
        <f>SUMIFS('2100-Pipeline DETAILS RoC'!$BU$32:$BU$822,'2100-Pipeline DETAILS RoC'!$BV$32:$BV$822,"KBTP",'2100-Pipeline DETAILS RoC'!$M$32:$M$822,"&gt;="&amp;$D863,'2100-Pipeline DETAILS RoC'!$N$32:$N$822,"&lt;="&amp;$E863,'2100-Pipeline DETAILS RoC'!$BW$32:$BW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8">
        <v>1075000</v>
      </c>
      <c r="E866" s="1178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9">
        <f>(H868*0.5)+(H869*0.35)+(H870*0.1)+(H871*0.05)</f>
        <v>0</v>
      </c>
      <c r="I866" s="1179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8">
        <v>1075000</v>
      </c>
      <c r="E867" s="1178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9">
        <f>SUMIFS('2003 - Clearing'!$K$33:$K$1745,'2003 - Clearing'!$M$33:$M$1745,"KBTP",'2003 - Clearing'!$G$33:$G$1745,"&gt;="&amp;$D867,'2003 - Clearing'!$H$33:$H$1745,"&lt;="&amp;$E867)</f>
        <v>0</v>
      </c>
      <c r="I867" s="11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8">
        <v>1075000</v>
      </c>
      <c r="E868" s="1178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9">
        <f>SUMIFS('2003 - Clearing'!$K$33:$K$1745,'2003 - Clearing'!$N$33:$N$1745,"KBTP",'2003 - Clearing'!$G$33:$G$1745,"&gt;="&amp;$D868,'2003 - Clearing'!$H$33:$H$1745,"&lt;="&amp;$E868)</f>
        <v>0</v>
      </c>
      <c r="I868" s="11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8">
        <v>1075000</v>
      </c>
      <c r="E869" s="1178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9">
        <f>SUMIFS('2003 - Clearing'!$K$33:$K$1745,'2003 - Clearing'!$O$33:$O$1745,"KBTP",'2003 - Clearing'!$G$33:$G$1745,"&gt;="&amp;$D869,'2003 - Clearing'!$H$33:$H$1745,"&lt;="&amp;$E869)</f>
        <v>0</v>
      </c>
      <c r="I869" s="11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8">
        <v>1075000</v>
      </c>
      <c r="E870" s="1178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9">
        <f>SUMIFS('2003 - Clearing'!$K$33:$K$1745,'2003 - Clearing'!$P$33:$P$1745,"KBTP",'2003 - Clearing'!$G$33:$G$1745,"&gt;="&amp;$D870,'2003 - Clearing'!$H$33:$H$1745,"&lt;="&amp;$E870)</f>
        <v>0</v>
      </c>
      <c r="I870" s="11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8">
        <v>1075000</v>
      </c>
      <c r="E871" s="1178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9">
        <f>SUMIFS('2003 - Clearing'!$K$33:$K$1745,'2003 - Clearing'!$Q$33:$Q$1745,"KBTP",'2003 - Clearing'!$G$33:$G$1745,"&gt;="&amp;$D871,'2003 - Clearing'!$H$33:$H$1745,"&lt;="&amp;$E871)</f>
        <v>0</v>
      </c>
      <c r="I871" s="11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8">
        <v>1075000</v>
      </c>
      <c r="E872" s="1178">
        <v>1075916</v>
      </c>
      <c r="F872" s="634">
        <f>(F873*0.5)+(F874*0.5)</f>
        <v>265</v>
      </c>
      <c r="G872" s="634">
        <f>(G873*0.5)+(G874*0.5)</f>
        <v>265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8">
        <v>1075000</v>
      </c>
      <c r="E873" s="1178">
        <v>1075916</v>
      </c>
      <c r="F873" s="634">
        <f>SUMIFS('2100-Pipeline DETAILS RoC'!$P$32:$P$822,'2100-Pipeline DETAILS RoC'!$Q$32:$Q$822,"KBTP",'2100-Pipeline DETAILS RoC'!$M$32:$M$822,"&gt;="&amp;$D873,'2100-Pipeline DETAILS RoC'!$N$32:$N$822,"&lt;="&amp;$E873)</f>
        <v>265</v>
      </c>
      <c r="G873" s="634">
        <f>SUMIFS('2100-Pipeline DETAILS RoC'!$P$32:$P$822,'2100-Pipeline DETAILS RoC'!$Q$32:$Q$822,"KBTP",'2100-Pipeline DETAILS RoC'!$M$32:$M$822,"&gt;="&amp;$D873,'2100-Pipeline DETAILS RoC'!$N$32:$N$822,"&lt;="&amp;$E873,'2100-Pipeline DETAILS RoC'!$R$32:$R$822,"&gt;0")</f>
        <v>265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8">
        <v>1075000</v>
      </c>
      <c r="E874" s="1178">
        <v>1075916</v>
      </c>
      <c r="F874" s="634">
        <f>SUMIFS('2100-Pipeline DETAILS RoC'!$P$32:$P$822,'2100-Pipeline DETAILS RoC'!$S$32:$S$822,"KBTP",'2100-Pipeline DETAILS RoC'!$M$32:$M$822,"&gt;="&amp;$D874,'2100-Pipeline DETAILS RoC'!$N$32:$N$822,"&lt;="&amp;$E874)</f>
        <v>265</v>
      </c>
      <c r="G874" s="634">
        <f>SUMIFS('2100-Pipeline DETAILS RoC'!$P$32:$P$822,'2100-Pipeline DETAILS RoC'!$S$32:$S$822,"KBTP",'2100-Pipeline DETAILS RoC'!$M$32:$M$822,"&gt;="&amp;$D874,'2100-Pipeline DETAILS RoC'!$N$32:$N$822,"&lt;="&amp;$E874,'2100-Pipeline DETAILS RoC'!$T$32:$T$822,"&gt;0")</f>
        <v>265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8">
        <v>1075000</v>
      </c>
      <c r="E875" s="1178">
        <v>1075916</v>
      </c>
      <c r="F875" s="634">
        <f>SUMIFS('2100-Pipeline DETAILS RoC'!$V$32:$V$822,'2100-Pipeline DETAILS RoC'!$W$32:$W$822,"KBTP",'2100-Pipeline DETAILS RoC'!$M$32:$M$822,"&gt;="&amp;$D875,'2100-Pipeline DETAILS RoC'!$N$32:$N$822,"&lt;="&amp;$E875)</f>
        <v>615</v>
      </c>
      <c r="G875" s="634">
        <f>SUMIFS('2100-Pipeline DETAILS RoC'!$V$32:$V$822,'2100-Pipeline DETAILS RoC'!$W$32:$W$822,"KBTP",'2100-Pipeline DETAILS RoC'!$M$32:$M$822,"&gt;="&amp;$D875,'2100-Pipeline DETAILS RoC'!$N$32:$N$822,"&lt;="&amp;$E875,'2100-Pipeline DETAILS RoC'!$X$32:$X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8">
        <v>1075000</v>
      </c>
      <c r="E876" s="1178">
        <v>1075916</v>
      </c>
      <c r="F876" s="634">
        <f>SUMIFS('2100-Pipeline DETAILS RoC'!$AB$32:$AB$822,'2100-Pipeline DETAILS RoC'!$AC$32:$AC$822,"KBTP",'2100-Pipeline DETAILS RoC'!$M$32:$M$822,"&gt;="&amp;$D876,'2100-Pipeline DETAILS RoC'!$N$32:$N$822,"&lt;="&amp;$E876)</f>
        <v>615</v>
      </c>
      <c r="G876" s="634">
        <f>SUMIFS('2100-Pipeline DETAILS RoC'!$AB$32:$AB$822,'2100-Pipeline DETAILS RoC'!$AC$32:$AC$822,"KBTP",'2100-Pipeline DETAILS RoC'!$M$32:$M$822,"&gt;="&amp;$D876,'2100-Pipeline DETAILS RoC'!$N$32:$N$822,"&lt;="&amp;$E876,'2100-Pipeline DETAILS RoC'!$AD$32:$AD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8">
        <v>1075000</v>
      </c>
      <c r="E877" s="1178">
        <v>1075916</v>
      </c>
      <c r="F877" s="634">
        <f>SUMIFS('2100-Pipeline DETAILS RoC'!$AH$32:$AH$822,'2100-Pipeline DETAILS RoC'!$AO$32:$AO$822,"KBTP",'2100-Pipeline DETAILS RoC'!$M$32:$M$822,"&gt;="&amp;$D877,'2100-Pipeline DETAILS RoC'!$N$32:$N$822,"&lt;="&amp;$E877)</f>
        <v>815</v>
      </c>
      <c r="G877" s="634">
        <f>SUMIFS('2100-Pipeline DETAILS RoC'!$AH$32:$AH$822,'2100-Pipeline DETAILS RoC'!$AO$32:$AO$822,"KBTP",'2100-Pipeline DETAILS RoC'!$M$32:$M$822,"&gt;="&amp;$D877,'2100-Pipeline DETAILS RoC'!$N$32:$N$822,"&lt;="&amp;$E877,'2100-Pipeline DETAILS RoC'!$AP$32:$AP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8">
        <v>1075000</v>
      </c>
      <c r="E878" s="1178">
        <v>1075916</v>
      </c>
      <c r="F878" s="634">
        <f>SUMIFS('2100-Pipeline DETAILS RoC'!$AR$32:$AR$822,'2100-Pipeline DETAILS RoC'!$AS$32:$AS$822,"KBTP",'2100-Pipeline DETAILS RoC'!$M$32:$M$822,"&gt;="&amp;$D878,'2100-Pipeline DETAILS RoC'!$N$32:$N$822,"&lt;="&amp;$E878)</f>
        <v>815</v>
      </c>
      <c r="G878" s="634">
        <f>SUMIFS('2100-Pipeline DETAILS RoC'!$AR$32:$AR$822,'2100-Pipeline DETAILS RoC'!$AS$32:$AS$822,"KBTP",'2100-Pipeline DETAILS RoC'!$M$32:$M$822,"&gt;="&amp;$D878,'2100-Pipeline DETAILS RoC'!$N$32:$N$822,"&lt;="&amp;$E878,'2100-Pipeline DETAILS RoC'!$AV$32:$AV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8">
        <v>1075000</v>
      </c>
      <c r="E879" s="1178">
        <v>1075916</v>
      </c>
      <c r="F879" s="634">
        <f>SUMIFS('2100-Pipeline DETAILS RoC'!$AX$32:$AX$822,'2100-Pipeline DETAILS RoC'!$AY$32:$AY$822,"KBTP",'2100-Pipeline DETAILS RoC'!$M$32:$M$822,"&gt;="&amp;$D879,'2100-Pipeline DETAILS RoC'!$N$32:$N$822,"&lt;="&amp;$E879)</f>
        <v>715</v>
      </c>
      <c r="G879" s="634">
        <f>SUMIFS('2100-Pipeline DETAILS RoC'!$AX$32:$AX$822,'2100-Pipeline DETAILS RoC'!$AY$32:$AY$822,"KBTP",'2100-Pipeline DETAILS RoC'!$M$32:$M$822,"&gt;="&amp;$D879,'2100-Pipeline DETAILS RoC'!$N$32:$N$822,"&lt;="&amp;$E879,'2100-Pipeline DETAILS RoC'!$AZ$32:$AZ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8">
        <v>1075000</v>
      </c>
      <c r="E880" s="1178">
        <v>1075916</v>
      </c>
      <c r="F880" s="634">
        <f>SUMIFS('2100-Pipeline DETAILS RoC'!$BC$32:$BC$822,'2100-Pipeline DETAILS RoC'!$BD$32:$BD$822,"KBTP",'2100-Pipeline DETAILS RoC'!$M$32:$M$822,"&gt;="&amp;$D880,'2100-Pipeline DETAILS RoC'!$N$32:$N$822,"&lt;="&amp;$E880)</f>
        <v>715</v>
      </c>
      <c r="G880" s="634">
        <f>SUMIFS('2100-Pipeline DETAILS RoC'!$BC$32:$BC$822,'2100-Pipeline DETAILS RoC'!$BD$32:$BD$822,"KBTP",'2100-Pipeline DETAILS RoC'!$M$32:$M$822,"&gt;="&amp;$D880,'2100-Pipeline DETAILS RoC'!$N$32:$N$822,"&lt;="&amp;$E880,'2100-Pipeline DETAILS RoC'!$BE$32:$BE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8">
        <v>1075000</v>
      </c>
      <c r="E881" s="1178">
        <v>1075916</v>
      </c>
      <c r="F881" s="634">
        <f>SUMIFS('2100-Pipeline DETAILS RoC'!$BG$32:$BG$822,'2100-Pipeline DETAILS RoC'!$BJ$32:$BJ$822,"KBTP",'2100-Pipeline DETAILS RoC'!$M$32:$M$822,"&gt;="&amp;$D881,'2100-Pipeline DETAILS RoC'!$N$32:$N$822,"&lt;="&amp;$E881)</f>
        <v>815</v>
      </c>
      <c r="G881" s="634">
        <f>SUMIFS('2100-Pipeline DETAILS RoC'!$BG$32:$BG$822,'2100-Pipeline DETAILS RoC'!$BJ$32:$BJ$822,"KBTP",'2100-Pipeline DETAILS RoC'!$M$32:$M$822,"&gt;="&amp;$D881,'2100-Pipeline DETAILS RoC'!$N$32:$N$822,"&lt;="&amp;$E881,'2100-Pipeline DETAILS RoC'!$BL$32:$BL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8">
        <v>1075000</v>
      </c>
      <c r="E882" s="1178">
        <v>1075916</v>
      </c>
      <c r="F882" s="634">
        <f>SUMIFS('2100-Pipeline DETAILS RoC'!$BM$32:$BM$822,'2100-Pipeline DETAILS RoC'!$BN$32:$BN$822,"KBTP",'2100-Pipeline DETAILS RoC'!$M$32:$M$822,"&gt;="&amp;$D882,'2100-Pipeline DETAILS RoC'!$N$32:$N$822,"&lt;="&amp;$E882)</f>
        <v>715</v>
      </c>
      <c r="G882" s="634">
        <f>SUMIFS('2100-Pipeline DETAILS RoC'!$BM$32:$BM$822,'2100-Pipeline DETAILS RoC'!$BN$32:$BN$822,"KBTP",'2100-Pipeline DETAILS RoC'!$M$32:$M$822,"&gt;="&amp;$D882,'2100-Pipeline DETAILS RoC'!$N$32:$N$822,"&lt;="&amp;$E882,'2100-Pipeline DETAILS RoC'!$BO$32:$BO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8">
        <v>1075000</v>
      </c>
      <c r="E883" s="1178">
        <v>1075916</v>
      </c>
      <c r="F883" s="634">
        <f>SUMIFS('2100-Pipeline DETAILS RoC'!$BQ$32:$BQ$822,'2100-Pipeline DETAILS RoC'!$BR$32:$BR$822,"KBTP",'2100-Pipeline DETAILS RoC'!$M$32:$M$822,"&gt;="&amp;$D883,'2100-Pipeline DETAILS RoC'!$N$32:$N$822,"&lt;="&amp;$E883)</f>
        <v>715</v>
      </c>
      <c r="G883" s="634">
        <f>SUMIFS('2100-Pipeline DETAILS RoC'!$BQ$32:$BQ$822,'2100-Pipeline DETAILS RoC'!$BR$32:$BR$822,"KBTP",'2100-Pipeline DETAILS RoC'!$M$32:$M$822,"&gt;="&amp;$D883,'2100-Pipeline DETAILS RoC'!$N$32:$N$822,"&lt;="&amp;$E883,'2100-Pipeline DETAILS RoC'!$BS$32:$BS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8">
        <v>1075000</v>
      </c>
      <c r="E884" s="1178">
        <v>1075916</v>
      </c>
      <c r="F884" s="634">
        <f>SUMIFS('2100-Pipeline DETAILS RoC'!$BU$32:$BU$822,'2100-Pipeline DETAILS RoC'!$BV$32:$BV$822,"KBTP",'2100-Pipeline DETAILS RoC'!$M$32:$M$822,"&gt;="&amp;$D884,'2100-Pipeline DETAILS RoC'!$N$32:$N$822,"&lt;="&amp;$E884)</f>
        <v>715</v>
      </c>
      <c r="G884" s="634">
        <f>SUMIFS('2100-Pipeline DETAILS RoC'!$BU$32:$BU$822,'2100-Pipeline DETAILS RoC'!$BV$32:$BV$822,"KBTP",'2100-Pipeline DETAILS RoC'!$M$32:$M$822,"&gt;="&amp;$D884,'2100-Pipeline DETAILS RoC'!$N$32:$N$822,"&lt;="&amp;$E884,'2100-Pipeline DETAILS RoC'!$BW$32:$BW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8">
        <v>1044100</v>
      </c>
      <c r="E887" s="1178">
        <v>1048850</v>
      </c>
      <c r="F887" s="634">
        <f>(F889*0.5)+(F890*0.35)+(F891*0.1)+(F892*0.05)</f>
        <v>4750</v>
      </c>
      <c r="G887" s="634">
        <f>(G889*0.5)+(G890*0.35)+(G891*0.1)+(G892*0.05)</f>
        <v>3550</v>
      </c>
      <c r="H887" s="1179">
        <f>(H889*0.5)+(H890*0.35)+(H891*0.1)+(H892*0.05)</f>
        <v>3.35</v>
      </c>
      <c r="I887" s="1179">
        <f>(I889*0.5)+(I890*0.35)+(I891*0.1)+(I892*0.05)</f>
        <v>2.1948275862068969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8">
        <v>1044100</v>
      </c>
      <c r="E888" s="1178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179">
        <f>SUMIFS('2003 - Clearing'!$K$33:$K$1745,'2003 - Clearing'!$M$33:$M$1745,"KBTP",'2003 - Clearing'!$G$33:$G$1745,"&gt;="&amp;$D888,'2003 - Clearing'!$H$33:$H$1745,"&lt;="&amp;$E888)</f>
        <v>3.0313793103448274</v>
      </c>
      <c r="I888" s="1179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8">
        <v>1044100</v>
      </c>
      <c r="E889" s="1178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179">
        <f>SUMIFS('2003 - Clearing'!$K$33:$K$1745,'2003 - Clearing'!$N$33:$N$1745,"KBTP",'2003 - Clearing'!$G$33:$G$1745,"&gt;="&amp;$D889,'2003 - Clearing'!$H$33:$H$1745,"&lt;="&amp;$E889)</f>
        <v>3.3500000000000005</v>
      </c>
      <c r="I889" s="1179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8">
        <v>1044100</v>
      </c>
      <c r="E890" s="1178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179">
        <f>SUMIFS('2003 - Clearing'!$K$33:$K$1745,'2003 - Clearing'!$O$33:$O$1745,"KBTP",'2003 - Clearing'!$G$33:$G$1745,"&gt;="&amp;$D890,'2003 - Clearing'!$H$33:$H$1745,"&lt;="&amp;$E890)</f>
        <v>3.3500000000000005</v>
      </c>
      <c r="I890" s="1179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8">
        <v>1044100</v>
      </c>
      <c r="E891" s="1178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179">
        <f>SUMIFS('2003 - Clearing'!$K$33:$K$1745,'2003 - Clearing'!$P$33:$P$1745,"KBTP",'2003 - Clearing'!$G$33:$G$1745,"&gt;="&amp;$D891,'2003 - Clearing'!$H$33:$H$1745,"&lt;="&amp;$E891)</f>
        <v>3.3500000000000005</v>
      </c>
      <c r="I891" s="1179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8">
        <v>1044100</v>
      </c>
      <c r="E892" s="1178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179">
        <f>SUMIFS('2003 - Clearing'!$K$33:$K$1745,'2003 - Clearing'!$Q$33:$Q$1745,"KBTP",'2003 - Clearing'!$G$33:$G$1745,"&gt;="&amp;$D892,'2003 - Clearing'!$H$33:$H$1745,"&lt;="&amp;$E892)</f>
        <v>3.3500000000000005</v>
      </c>
      <c r="I892" s="1179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8">
        <v>1048850</v>
      </c>
      <c r="E895" s="1178">
        <v>1075916</v>
      </c>
      <c r="F895" s="634">
        <f>(F897*0.5)+(F898*0.35)+(F899*0.1)+(F900*0.05)</f>
        <v>7647.5</v>
      </c>
      <c r="G895" s="634">
        <f>(G897*0.5)+(G898*0.35)+(G899*0.1)+(G900*0.05)</f>
        <v>4200</v>
      </c>
      <c r="H895" s="1179">
        <f>(H897*0.5)+(H898*0.35)+(H899*0.1)+(H900*0.05)</f>
        <v>7.1732461538461525</v>
      </c>
      <c r="I895" s="1179">
        <f>(I897*0.5)+(I898*0.35)+(I899*0.1)+(I900*0.05)</f>
        <v>3.5285054945054961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8">
        <v>1048850</v>
      </c>
      <c r="E896" s="1178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200</v>
      </c>
      <c r="H896" s="1179">
        <f>SUMIFS('2003 - Clearing'!$K$33:$K$1745,'2003 - Clearing'!$M$33:$M$1745,"KBTP",'2003 - Clearing'!$G$33:$G$1745,"&gt;="&amp;$D896,'2003 - Clearing'!$H$33:$H$1745,"&lt;="&amp;$E896)</f>
        <v>4.0720769230769234</v>
      </c>
      <c r="I896" s="1179">
        <f>SUMIFS('2003 - Clearing'!$K$33:$K$1745,'2003 - Clearing'!$M$33:$M$1745,"KBTP",'2003 - Clearing'!$G$33:$G$1745,"&gt;="&amp;$D896,'2003 - Clearing'!$H$33:$H$1745,"&lt;="&amp;$E896,'2003 - Clearing'!$T$33:$T$1745,"&gt;0")</f>
        <v>3.5285054945054957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8">
        <v>1048850</v>
      </c>
      <c r="E897" s="1178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200</v>
      </c>
      <c r="H897" s="1179">
        <f>SUMIFS('2003 - Clearing'!$K$33:$K$1745,'2003 - Clearing'!$N$33:$N$1745,"KBTP",'2003 - Clearing'!$G$33:$G$1745,"&gt;="&amp;$D897,'2003 - Clearing'!$H$33:$H$1745,"&lt;="&amp;$E897)</f>
        <v>4.0720769230769234</v>
      </c>
      <c r="I897" s="1179">
        <f>SUMIFS('2003 - Clearing'!$K$33:$K$1745,'2003 - Clearing'!$M$33:$M$1745,"KBTP",'2003 - Clearing'!$G$33:$G$1745,"&gt;="&amp;$D897,'2003 - Clearing'!$H$33:$H$1745,"&lt;="&amp;$E897,'2003 - Clearing'!$U$33:$U$1745,"&gt;0")</f>
        <v>3.5285054945054957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8">
        <v>1048850</v>
      </c>
      <c r="E898" s="1178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200</v>
      </c>
      <c r="H898" s="1179">
        <f>SUMIFS('2003 - Clearing'!$K$33:$K$1745,'2003 - Clearing'!$O$33:$O$1745,"KBTP",'2003 - Clearing'!$G$33:$G$1745,"&gt;="&amp;$D898,'2003 - Clearing'!$H$33:$H$1745,"&lt;="&amp;$E898)</f>
        <v>11.201642857142852</v>
      </c>
      <c r="I898" s="1179">
        <f>SUMIFS('2003 - Clearing'!$K$33:$K$1745,'2003 - Clearing'!$M$33:$M$1745,"KBTP",'2003 - Clearing'!$G$33:$G$1745,"&gt;="&amp;$D898,'2003 - Clearing'!$H$33:$H$1745,"&lt;="&amp;$E898,'2003 - Clearing'!$V$33:$V$1745,"&gt;0")</f>
        <v>3.5285054945054957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8">
        <v>1048850</v>
      </c>
      <c r="E899" s="1178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200</v>
      </c>
      <c r="H899" s="1179">
        <f>SUMIFS('2003 - Clearing'!$K$33:$K$1745,'2003 - Clearing'!$P$33:$P$1745,"KBTP",'2003 - Clearing'!$G$33:$G$1745,"&gt;="&amp;$D899,'2003 - Clearing'!$H$33:$H$1745,"&lt;="&amp;$E899)</f>
        <v>6.7523846153846154</v>
      </c>
      <c r="I899" s="1179">
        <f>SUMIFS('2003 - Clearing'!$K$33:$K$1745,'2003 - Clearing'!$M$33:$M$1745,"KBTP",'2003 - Clearing'!$G$33:$G$1745,"&gt;="&amp;$D899,'2003 - Clearing'!$H$33:$H$1745,"&lt;="&amp;$E899,'2003 - Clearing'!$W$33:$W$1745,"&gt;0")</f>
        <v>3.5285054945054957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8">
        <v>1048850</v>
      </c>
      <c r="E900" s="1178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200</v>
      </c>
      <c r="H900" s="1179">
        <f>SUMIFS('2003 - Clearing'!$K$33:$K$1745,'2003 - Clearing'!$Q$33:$Q$1745,"KBTP",'2003 - Clearing'!$G$33:$G$1745,"&gt;="&amp;$D900,'2003 - Clearing'!$H$33:$H$1745,"&lt;="&amp;$E900)</f>
        <v>10.827884615384608</v>
      </c>
      <c r="I900" s="1179">
        <f>SUMIFS('2003 - Clearing'!$K$33:$K$1745,'2003 - Clearing'!$M$33:$M$1745,"KBTP",'2003 - Clearing'!$G$33:$G$1745,"&gt;="&amp;$D900,'2003 - Clearing'!$H$33:$H$1745,"&lt;="&amp;$E900,'2003 - Clearing'!$X$33:$X$1745,"&gt;0")</f>
        <v>3.528505494505495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C1" zoomScale="90" zoomScaleNormal="90" workbookViewId="0">
      <pane ySplit="6" topLeftCell="A459" activePane="bottomLeft" state="frozen"/>
      <selection pane="bottomLeft" activeCell="Y457" sqref="Y457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56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127" t="s">
        <v>305</v>
      </c>
      <c r="P3" s="2128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88916</v>
      </c>
      <c r="P4" s="263">
        <f>SUBTOTAL(9,P9:P636)</f>
        <v>97264.135145769033</v>
      </c>
      <c r="Q4" s="264"/>
      <c r="R4" s="265">
        <f>SUBTOTAL(9,R7:R1048576)</f>
        <v>83316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33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x14ac:dyDescent="0.25">
      <c r="A7" s="1247" t="s">
        <v>174</v>
      </c>
      <c r="B7" s="1248"/>
      <c r="C7" s="1249"/>
      <c r="D7" s="1248" t="s">
        <v>324</v>
      </c>
      <c r="E7" s="1247"/>
      <c r="F7" s="1247" t="s">
        <v>325</v>
      </c>
      <c r="G7" s="1247"/>
      <c r="H7" s="1247"/>
      <c r="I7" s="1247"/>
      <c r="J7" s="200"/>
      <c r="K7" s="200"/>
      <c r="L7" s="200"/>
      <c r="M7" s="1250">
        <v>987000</v>
      </c>
      <c r="N7" s="1251">
        <v>990273</v>
      </c>
      <c r="O7" s="1252">
        <f>N7-M7</f>
        <v>3273</v>
      </c>
      <c r="P7" s="1252"/>
      <c r="Q7" s="1253"/>
      <c r="R7" s="1254">
        <v>3273</v>
      </c>
      <c r="S7" s="1255"/>
      <c r="T7" s="1247"/>
      <c r="U7" s="1247" t="s">
        <v>326</v>
      </c>
      <c r="V7" s="1256">
        <v>44659</v>
      </c>
    </row>
    <row r="8" spans="1:25" x14ac:dyDescent="0.25">
      <c r="A8" s="1097" t="s">
        <v>70</v>
      </c>
      <c r="B8" s="1095">
        <v>0</v>
      </c>
      <c r="C8" s="1096" t="s">
        <v>327</v>
      </c>
      <c r="D8" s="1095" t="s">
        <v>266</v>
      </c>
      <c r="E8" s="1097" t="s">
        <v>328</v>
      </c>
      <c r="F8" s="1097" t="s">
        <v>329</v>
      </c>
      <c r="G8" s="1097" t="s">
        <v>330</v>
      </c>
      <c r="H8" s="1097"/>
      <c r="I8" s="1097"/>
      <c r="J8" s="200" t="s">
        <v>331</v>
      </c>
      <c r="K8" s="200" t="s">
        <v>331</v>
      </c>
      <c r="L8" s="200"/>
      <c r="M8" s="1098">
        <v>990273</v>
      </c>
      <c r="N8" s="1099" t="s">
        <v>332</v>
      </c>
      <c r="O8" s="1100">
        <v>2627</v>
      </c>
      <c r="P8" s="1100">
        <v>0</v>
      </c>
      <c r="Q8" s="1101"/>
      <c r="R8" s="1102">
        <v>2627</v>
      </c>
      <c r="S8" s="1103"/>
      <c r="T8" s="1097"/>
      <c r="U8" s="1097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7" t="s">
        <v>70</v>
      </c>
      <c r="B9" s="1095">
        <v>1</v>
      </c>
      <c r="C9" s="1096" t="s">
        <v>327</v>
      </c>
      <c r="D9" s="1095" t="s">
        <v>266</v>
      </c>
      <c r="E9" s="1097" t="s">
        <v>333</v>
      </c>
      <c r="F9" s="1097"/>
      <c r="G9" s="1097" t="s">
        <v>334</v>
      </c>
      <c r="H9" s="1097" t="s">
        <v>335</v>
      </c>
      <c r="I9" s="1097" t="s">
        <v>336</v>
      </c>
      <c r="J9" s="541" t="s">
        <v>337</v>
      </c>
      <c r="K9" s="541" t="s">
        <v>331</v>
      </c>
      <c r="L9" s="541"/>
      <c r="M9" s="1099" t="s">
        <v>332</v>
      </c>
      <c r="N9" s="1099">
        <v>994400</v>
      </c>
      <c r="O9" s="1100">
        <f>4127-2627</f>
        <v>1500</v>
      </c>
      <c r="P9" s="1100">
        <v>0</v>
      </c>
      <c r="Q9" s="1101"/>
      <c r="R9" s="1102">
        <v>1500</v>
      </c>
      <c r="S9" s="1103"/>
      <c r="T9" s="1097"/>
      <c r="U9" s="1097" t="s">
        <v>326</v>
      </c>
      <c r="V9" s="1059">
        <v>44454</v>
      </c>
      <c r="Y9" t="str">
        <f t="shared" si="0"/>
        <v xml:space="preserve"> </v>
      </c>
    </row>
    <row r="10" spans="1:25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7" t="s">
        <v>70</v>
      </c>
      <c r="B22" s="1095">
        <v>2</v>
      </c>
      <c r="C22" s="1096" t="s">
        <v>327</v>
      </c>
      <c r="D22" s="1095" t="s">
        <v>266</v>
      </c>
      <c r="E22" s="1097" t="s">
        <v>333</v>
      </c>
      <c r="F22" s="1097"/>
      <c r="G22" s="1097" t="s">
        <v>358</v>
      </c>
      <c r="H22" s="1097" t="s">
        <v>359</v>
      </c>
      <c r="I22" s="1097" t="s">
        <v>342</v>
      </c>
      <c r="J22" s="200" t="s">
        <v>337</v>
      </c>
      <c r="K22" s="200" t="s">
        <v>331</v>
      </c>
      <c r="L22" s="200"/>
      <c r="M22" s="1099">
        <v>994400</v>
      </c>
      <c r="N22" s="1099">
        <v>995000</v>
      </c>
      <c r="O22" s="1100">
        <v>600</v>
      </c>
      <c r="P22" s="1104">
        <v>126.78549779663599</v>
      </c>
      <c r="Q22" s="1101"/>
      <c r="R22" s="1102">
        <v>600</v>
      </c>
      <c r="S22" s="1103"/>
      <c r="T22" s="1097"/>
      <c r="U22" s="1097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7" t="s">
        <v>70</v>
      </c>
      <c r="B23" s="1095">
        <v>2.1</v>
      </c>
      <c r="C23" s="1096" t="s">
        <v>327</v>
      </c>
      <c r="D23" s="1095" t="s">
        <v>266</v>
      </c>
      <c r="E23" s="1097" t="s">
        <v>333</v>
      </c>
      <c r="F23" s="1097"/>
      <c r="G23" s="1097" t="s">
        <v>360</v>
      </c>
      <c r="H23" s="1097" t="s">
        <v>361</v>
      </c>
      <c r="I23" s="1097" t="s">
        <v>362</v>
      </c>
      <c r="J23" s="541" t="s">
        <v>337</v>
      </c>
      <c r="K23" s="541" t="s">
        <v>363</v>
      </c>
      <c r="L23" s="541"/>
      <c r="M23" s="1099">
        <v>995000</v>
      </c>
      <c r="N23" s="1099">
        <v>997300</v>
      </c>
      <c r="O23" s="1100">
        <v>2300</v>
      </c>
      <c r="P23" s="1100">
        <v>21.535726382165802</v>
      </c>
      <c r="Q23" s="1101"/>
      <c r="R23" s="1102">
        <v>2300</v>
      </c>
      <c r="S23" s="1103"/>
      <c r="T23" s="1097"/>
      <c r="U23" s="1097" t="s">
        <v>326</v>
      </c>
      <c r="V23" s="1059">
        <v>44454</v>
      </c>
      <c r="Y23" t="str">
        <f t="shared" si="1"/>
        <v xml:space="preserve"> </v>
      </c>
    </row>
    <row r="24" spans="1:25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x14ac:dyDescent="0.25">
      <c r="A27" s="1097" t="s">
        <v>70</v>
      </c>
      <c r="B27" s="1095">
        <v>3</v>
      </c>
      <c r="C27" s="1096" t="s">
        <v>327</v>
      </c>
      <c r="D27" s="1095" t="s">
        <v>266</v>
      </c>
      <c r="E27" s="1097" t="s">
        <v>328</v>
      </c>
      <c r="F27" s="1097" t="s">
        <v>368</v>
      </c>
      <c r="G27" s="1097"/>
      <c r="H27" s="1097" t="s">
        <v>355</v>
      </c>
      <c r="I27" s="1097" t="e">
        <v>#N/A</v>
      </c>
      <c r="J27" s="277" t="s">
        <v>331</v>
      </c>
      <c r="K27" s="200" t="s">
        <v>337</v>
      </c>
      <c r="L27" s="200"/>
      <c r="M27" s="1099">
        <v>997300</v>
      </c>
      <c r="N27" s="1099">
        <v>997600</v>
      </c>
      <c r="O27" s="1100">
        <v>300</v>
      </c>
      <c r="P27" s="1104"/>
      <c r="Q27" s="1101"/>
      <c r="R27" s="1102">
        <v>300</v>
      </c>
      <c r="S27" s="1103"/>
      <c r="T27" s="1097"/>
      <c r="U27" s="1097" t="s">
        <v>326</v>
      </c>
      <c r="V27" s="1059">
        <v>44454</v>
      </c>
      <c r="W27" s="1259"/>
      <c r="Y27" t="str">
        <f>IF(O27=R27," ",1)</f>
        <v xml:space="preserve"> </v>
      </c>
    </row>
    <row r="28" spans="1:25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9" t="s">
        <v>79</v>
      </c>
      <c r="B29" s="1087">
        <v>4</v>
      </c>
      <c r="C29" s="1078" t="s">
        <v>327</v>
      </c>
      <c r="D29" s="1043" t="s">
        <v>267</v>
      </c>
      <c r="E29" s="1079" t="s">
        <v>328</v>
      </c>
      <c r="F29" s="1079" t="s">
        <v>371</v>
      </c>
      <c r="G29" s="1079" t="s">
        <v>372</v>
      </c>
      <c r="H29" s="1079" t="s">
        <v>373</v>
      </c>
      <c r="I29" s="1079" t="s">
        <v>362</v>
      </c>
      <c r="J29" s="541" t="s">
        <v>331</v>
      </c>
      <c r="K29" s="541" t="s">
        <v>331</v>
      </c>
      <c r="L29" s="541"/>
      <c r="M29" s="1080">
        <v>997600</v>
      </c>
      <c r="N29" s="1080">
        <v>999000</v>
      </c>
      <c r="O29" s="1081">
        <v>1400</v>
      </c>
      <c r="P29" s="1081">
        <v>88.475142105093795</v>
      </c>
      <c r="Q29" s="1082"/>
      <c r="R29" s="1083">
        <v>1400</v>
      </c>
      <c r="S29" s="1084"/>
      <c r="T29" s="1079"/>
      <c r="U29" s="1079" t="s">
        <v>326</v>
      </c>
      <c r="V29" s="1060">
        <v>44386</v>
      </c>
      <c r="W29" s="1259"/>
      <c r="Y29" t="str">
        <f>IF(O29=R29," ",1)</f>
        <v xml:space="preserve"> </v>
      </c>
    </row>
    <row r="30" spans="1:25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7" t="s">
        <v>79</v>
      </c>
      <c r="B40" s="1095">
        <v>5</v>
      </c>
      <c r="C40" s="1096" t="s">
        <v>327</v>
      </c>
      <c r="D40" s="1095" t="s">
        <v>266</v>
      </c>
      <c r="E40" s="1097" t="s">
        <v>328</v>
      </c>
      <c r="F40" s="1097" t="s">
        <v>392</v>
      </c>
      <c r="G40" s="1097" t="s">
        <v>383</v>
      </c>
      <c r="H40" s="1097" t="s">
        <v>393</v>
      </c>
      <c r="I40" s="1097" t="s">
        <v>342</v>
      </c>
      <c r="J40" s="200" t="s">
        <v>331</v>
      </c>
      <c r="K40" s="200" t="s">
        <v>331</v>
      </c>
      <c r="L40" s="200"/>
      <c r="M40" s="1099">
        <v>999000</v>
      </c>
      <c r="N40" s="1099">
        <v>1002000</v>
      </c>
      <c r="O40" s="1100">
        <v>3000</v>
      </c>
      <c r="P40" s="1104">
        <v>18.7378870510586</v>
      </c>
      <c r="Q40" s="1101"/>
      <c r="R40" s="1102">
        <v>3000</v>
      </c>
      <c r="S40" s="1103"/>
      <c r="T40" s="1097"/>
      <c r="U40" s="1097" t="s">
        <v>326</v>
      </c>
      <c r="V40" s="1059">
        <v>44463</v>
      </c>
      <c r="W40" s="1259"/>
      <c r="Y40" t="str">
        <f>IF(O40=R40," ",1)</f>
        <v xml:space="preserve"> </v>
      </c>
    </row>
    <row r="41" spans="1:25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7" t="s">
        <v>79</v>
      </c>
      <c r="B48" s="1095">
        <v>6</v>
      </c>
      <c r="C48" s="1095"/>
      <c r="D48" s="1095" t="s">
        <v>266</v>
      </c>
      <c r="E48" s="1097" t="s">
        <v>365</v>
      </c>
      <c r="F48" s="1097" t="s">
        <v>404</v>
      </c>
      <c r="G48" s="1097" t="s">
        <v>405</v>
      </c>
      <c r="H48" s="1097" t="s">
        <v>406</v>
      </c>
      <c r="I48" s="1097" t="s">
        <v>362</v>
      </c>
      <c r="J48" s="541" t="s">
        <v>331</v>
      </c>
      <c r="K48" s="541" t="s">
        <v>331</v>
      </c>
      <c r="L48" s="541"/>
      <c r="M48" s="1099">
        <v>1002000</v>
      </c>
      <c r="N48" s="1099">
        <v>1004660</v>
      </c>
      <c r="O48" s="1100">
        <v>2660</v>
      </c>
      <c r="P48" s="1104">
        <v>301.57683425935102</v>
      </c>
      <c r="Q48" s="1101"/>
      <c r="R48" s="1102">
        <v>2660</v>
      </c>
      <c r="S48" s="1103"/>
      <c r="T48" s="1097"/>
      <c r="U48" s="1097" t="s">
        <v>326</v>
      </c>
      <c r="V48" s="1059">
        <v>44463</v>
      </c>
      <c r="W48" s="1259"/>
    </row>
    <row r="49" spans="1:25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9"/>
      <c r="Y52" t="str">
        <f>IF(O52=R52," ",1)</f>
        <v xml:space="preserve"> </v>
      </c>
    </row>
    <row r="53" spans="1:25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7" t="s">
        <v>79</v>
      </c>
      <c r="B58" s="1095">
        <v>8</v>
      </c>
      <c r="C58" s="1096" t="s">
        <v>327</v>
      </c>
      <c r="D58" s="1095" t="s">
        <v>266</v>
      </c>
      <c r="E58" s="1097" t="s">
        <v>365</v>
      </c>
      <c r="F58" s="1097" t="s">
        <v>421</v>
      </c>
      <c r="G58" s="1097" t="s">
        <v>419</v>
      </c>
      <c r="H58" s="1097" t="s">
        <v>422</v>
      </c>
      <c r="I58" s="1097" t="s">
        <v>362</v>
      </c>
      <c r="J58" s="541" t="s">
        <v>331</v>
      </c>
      <c r="K58" s="541" t="s">
        <v>331</v>
      </c>
      <c r="L58" s="541"/>
      <c r="M58" s="1099">
        <v>1006300</v>
      </c>
      <c r="N58" s="1099">
        <v>1007000</v>
      </c>
      <c r="O58" s="1100">
        <v>700</v>
      </c>
      <c r="P58" s="1100">
        <v>26.039820051719499</v>
      </c>
      <c r="Q58" s="1101"/>
      <c r="R58" s="1102">
        <v>700</v>
      </c>
      <c r="S58" s="1103"/>
      <c r="T58" s="1097"/>
      <c r="U58" s="1097" t="s">
        <v>326</v>
      </c>
      <c r="V58" s="1059">
        <v>44165</v>
      </c>
      <c r="W58" s="1259"/>
      <c r="Y58" t="str">
        <f>IF(O58=R58," ",1)</f>
        <v xml:space="preserve"> </v>
      </c>
    </row>
    <row r="59" spans="1:25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4" t="s">
        <v>326</v>
      </c>
      <c r="V63" s="982">
        <v>44719</v>
      </c>
    </row>
    <row r="64" spans="1:25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7" t="s">
        <v>84</v>
      </c>
      <c r="B71" s="1095">
        <v>11</v>
      </c>
      <c r="C71" s="1095"/>
      <c r="D71" s="1095" t="s">
        <v>266</v>
      </c>
      <c r="E71" s="1097" t="s">
        <v>365</v>
      </c>
      <c r="F71" s="1097" t="s">
        <v>444</v>
      </c>
      <c r="G71" s="1097" t="s">
        <v>442</v>
      </c>
      <c r="H71" s="1097" t="s">
        <v>445</v>
      </c>
      <c r="I71" s="1097" t="s">
        <v>362</v>
      </c>
      <c r="J71" s="200" t="s">
        <v>331</v>
      </c>
      <c r="K71" s="200" t="s">
        <v>331</v>
      </c>
      <c r="L71" s="200"/>
      <c r="M71" s="1099">
        <v>1008100</v>
      </c>
      <c r="N71" s="1099">
        <v>1011000</v>
      </c>
      <c r="O71" s="1167">
        <v>2900</v>
      </c>
      <c r="P71" s="1104">
        <v>356.55432437287197</v>
      </c>
      <c r="Q71" s="1101"/>
      <c r="R71" s="1102">
        <v>2900</v>
      </c>
      <c r="S71" s="1103"/>
      <c r="T71" s="1097"/>
      <c r="U71" s="1097" t="s">
        <v>326</v>
      </c>
      <c r="V71" s="1059">
        <v>44412</v>
      </c>
      <c r="W71" s="1259"/>
      <c r="Y71" t="str">
        <f>IF(O71=R71," ",1)</f>
        <v xml:space="preserve"> </v>
      </c>
    </row>
    <row r="72" spans="1:25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9" t="s">
        <v>84</v>
      </c>
      <c r="B82" s="1043">
        <v>12</v>
      </c>
      <c r="C82" s="1078" t="s">
        <v>327</v>
      </c>
      <c r="D82" s="1043" t="s">
        <v>267</v>
      </c>
      <c r="E82" s="1079" t="s">
        <v>365</v>
      </c>
      <c r="F82" s="1079" t="s">
        <v>461</v>
      </c>
      <c r="G82" s="1079" t="s">
        <v>462</v>
      </c>
      <c r="H82" s="1079" t="s">
        <v>463</v>
      </c>
      <c r="I82" s="1079" t="s">
        <v>362</v>
      </c>
      <c r="J82" s="200" t="s">
        <v>331</v>
      </c>
      <c r="K82" s="200" t="s">
        <v>363</v>
      </c>
      <c r="L82" s="200"/>
      <c r="M82" s="1080">
        <v>1011000</v>
      </c>
      <c r="N82" s="1080">
        <v>1012600</v>
      </c>
      <c r="O82" s="1168">
        <v>1600</v>
      </c>
      <c r="P82" s="1081">
        <v>63.4687603832826</v>
      </c>
      <c r="Q82" s="1082"/>
      <c r="R82" s="1083">
        <v>1600</v>
      </c>
      <c r="S82" s="1084"/>
      <c r="T82" s="1079"/>
      <c r="U82" s="1079" t="s">
        <v>464</v>
      </c>
      <c r="V82" s="1060">
        <v>44393</v>
      </c>
      <c r="W82" s="1259"/>
      <c r="Y82" t="str">
        <f>IF(O82=R82," ",1)</f>
        <v xml:space="preserve"> </v>
      </c>
    </row>
    <row r="83" spans="1:25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7" t="s">
        <v>84</v>
      </c>
      <c r="B88" s="1095">
        <v>13</v>
      </c>
      <c r="C88" s="1096" t="s">
        <v>327</v>
      </c>
      <c r="D88" s="1095" t="s">
        <v>266</v>
      </c>
      <c r="E88" s="1097" t="s">
        <v>328</v>
      </c>
      <c r="F88" s="1097" t="s">
        <v>473</v>
      </c>
      <c r="G88" s="1097" t="s">
        <v>468</v>
      </c>
      <c r="H88" s="1097" t="s">
        <v>474</v>
      </c>
      <c r="I88" s="1097" t="s">
        <v>336</v>
      </c>
      <c r="J88" s="200" t="s">
        <v>331</v>
      </c>
      <c r="K88" s="200" t="s">
        <v>331</v>
      </c>
      <c r="L88" s="200"/>
      <c r="M88" s="1099">
        <v>1012600</v>
      </c>
      <c r="N88" s="1099">
        <v>1013600</v>
      </c>
      <c r="O88" s="1167">
        <v>1000</v>
      </c>
      <c r="P88" s="1100">
        <v>60.5317417552683</v>
      </c>
      <c r="Q88" s="1101"/>
      <c r="R88" s="1102">
        <v>1000</v>
      </c>
      <c r="S88" s="1103"/>
      <c r="T88" s="1097"/>
      <c r="U88" s="1097" t="s">
        <v>326</v>
      </c>
      <c r="V88" s="1059">
        <v>44359</v>
      </c>
      <c r="W88" s="1259"/>
      <c r="Y88" t="str">
        <f>IF(O88=R88," ",1)</f>
        <v xml:space="preserve"> </v>
      </c>
    </row>
    <row r="89" spans="1:25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7" t="s">
        <v>84</v>
      </c>
      <c r="B95" s="1095">
        <v>14</v>
      </c>
      <c r="C95" s="1096" t="s">
        <v>327</v>
      </c>
      <c r="D95" s="1095" t="s">
        <v>266</v>
      </c>
      <c r="E95" s="1097" t="s">
        <v>328</v>
      </c>
      <c r="F95" s="1097" t="s">
        <v>485</v>
      </c>
      <c r="G95" s="1097" t="s">
        <v>486</v>
      </c>
      <c r="H95" s="1097" t="s">
        <v>487</v>
      </c>
      <c r="I95" s="1097" t="s">
        <v>362</v>
      </c>
      <c r="J95" s="200" t="s">
        <v>331</v>
      </c>
      <c r="K95" s="200" t="s">
        <v>331</v>
      </c>
      <c r="L95" s="200"/>
      <c r="M95" s="1099">
        <v>1013600</v>
      </c>
      <c r="N95" s="1099">
        <v>1015000</v>
      </c>
      <c r="O95" s="1167">
        <v>1400</v>
      </c>
      <c r="P95" s="1104">
        <v>103.640446421668</v>
      </c>
      <c r="Q95" s="1101"/>
      <c r="R95" s="1102">
        <v>1400</v>
      </c>
      <c r="S95" s="1103"/>
      <c r="T95" s="1097"/>
      <c r="U95" s="1097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7" t="s">
        <v>84</v>
      </c>
      <c r="B96" s="1095">
        <v>15</v>
      </c>
      <c r="C96" s="1096" t="s">
        <v>327</v>
      </c>
      <c r="D96" s="1095" t="s">
        <v>266</v>
      </c>
      <c r="E96" s="1097" t="s">
        <v>328</v>
      </c>
      <c r="F96" s="1097" t="s">
        <v>488</v>
      </c>
      <c r="G96" s="1097" t="s">
        <v>489</v>
      </c>
      <c r="H96" s="1097" t="s">
        <v>490</v>
      </c>
      <c r="I96" s="1097" t="s">
        <v>362</v>
      </c>
      <c r="J96" s="200" t="s">
        <v>331</v>
      </c>
      <c r="K96" s="200" t="s">
        <v>331</v>
      </c>
      <c r="L96" s="200"/>
      <c r="M96" s="1099">
        <v>1015000</v>
      </c>
      <c r="N96" s="1099">
        <v>1015600</v>
      </c>
      <c r="O96" s="1167">
        <v>600</v>
      </c>
      <c r="P96" s="1104">
        <v>18.451978312687899</v>
      </c>
      <c r="Q96" s="1101"/>
      <c r="R96" s="1102">
        <v>600</v>
      </c>
      <c r="S96" s="1103"/>
      <c r="T96" s="1097"/>
      <c r="U96" s="1097" t="s">
        <v>326</v>
      </c>
      <c r="V96" s="1059">
        <v>44315</v>
      </c>
      <c r="Y96" t="str">
        <f t="shared" si="2"/>
        <v xml:space="preserve"> </v>
      </c>
    </row>
    <row r="97" spans="1:25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9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7" t="s">
        <v>90</v>
      </c>
      <c r="B108" s="1095">
        <v>17</v>
      </c>
      <c r="C108" s="1095"/>
      <c r="D108" s="1095" t="s">
        <v>266</v>
      </c>
      <c r="E108" s="1097" t="s">
        <v>328</v>
      </c>
      <c r="F108" s="1097" t="s">
        <v>507</v>
      </c>
      <c r="G108" s="1097" t="s">
        <v>508</v>
      </c>
      <c r="H108" s="1097" t="s">
        <v>509</v>
      </c>
      <c r="I108" s="1097" t="s">
        <v>336</v>
      </c>
      <c r="J108" s="200" t="s">
        <v>331</v>
      </c>
      <c r="K108" s="200" t="s">
        <v>331</v>
      </c>
      <c r="L108" s="200"/>
      <c r="M108" s="1099">
        <v>1016400</v>
      </c>
      <c r="N108" s="1099">
        <v>1016700</v>
      </c>
      <c r="O108" s="1167">
        <v>300</v>
      </c>
      <c r="P108" s="1104">
        <v>23.461416623058501</v>
      </c>
      <c r="Q108" s="1101"/>
      <c r="R108" s="1102">
        <v>300</v>
      </c>
      <c r="S108" s="1103"/>
      <c r="T108" s="1097"/>
      <c r="U108" s="1097" t="s">
        <v>326</v>
      </c>
      <c r="V108" s="1059">
        <v>44315</v>
      </c>
      <c r="Y108" t="str">
        <f>IF(O108=R108," ",1)</f>
        <v xml:space="preserve"> </v>
      </c>
    </row>
    <row r="109" spans="1:25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7" t="s">
        <v>90</v>
      </c>
      <c r="B115" s="1095">
        <v>18</v>
      </c>
      <c r="C115" s="1096" t="s">
        <v>327</v>
      </c>
      <c r="D115" s="1095" t="s">
        <v>266</v>
      </c>
      <c r="E115" s="1097" t="s">
        <v>365</v>
      </c>
      <c r="F115" s="1097" t="s">
        <v>519</v>
      </c>
      <c r="G115" s="1097" t="s">
        <v>517</v>
      </c>
      <c r="H115" s="1097" t="s">
        <v>520</v>
      </c>
      <c r="I115" s="1097" t="s">
        <v>336</v>
      </c>
      <c r="J115" s="200" t="s">
        <v>331</v>
      </c>
      <c r="K115" s="200" t="s">
        <v>363</v>
      </c>
      <c r="L115" s="200"/>
      <c r="M115" s="1099">
        <v>1016700</v>
      </c>
      <c r="N115" s="1099">
        <v>1019000</v>
      </c>
      <c r="O115" s="1167">
        <v>2300</v>
      </c>
      <c r="P115" s="1100">
        <v>288.43711047826901</v>
      </c>
      <c r="Q115" s="1101"/>
      <c r="R115" s="1102">
        <v>2300</v>
      </c>
      <c r="S115" s="1103"/>
      <c r="T115" s="1097"/>
      <c r="U115" s="1097" t="s">
        <v>326</v>
      </c>
      <c r="V115" s="1059">
        <v>44315</v>
      </c>
      <c r="Y115" t="str">
        <f>IF(O115=R115," ",1)</f>
        <v xml:space="preserve"> </v>
      </c>
    </row>
    <row r="116" spans="1:25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x14ac:dyDescent="0.25">
      <c r="A121" s="7" t="s">
        <v>90</v>
      </c>
      <c r="B121" s="207">
        <v>18</v>
      </c>
      <c r="C121" s="1105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2"/>
      <c r="W121" s="4"/>
      <c r="X121" s="4"/>
      <c r="Y121" s="4"/>
    </row>
    <row r="122" spans="1:25" x14ac:dyDescent="0.25">
      <c r="A122" s="7" t="s">
        <v>90</v>
      </c>
      <c r="B122" s="207">
        <v>19</v>
      </c>
      <c r="C122" s="1105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2"/>
      <c r="W122" s="4"/>
      <c r="X122" s="4"/>
      <c r="Y122" s="4"/>
    </row>
    <row r="123" spans="1:25" x14ac:dyDescent="0.25">
      <c r="A123" s="7" t="s">
        <v>90</v>
      </c>
      <c r="B123" s="207">
        <v>19</v>
      </c>
      <c r="C123" s="1105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2"/>
      <c r="W123" s="4"/>
      <c r="X123" s="4"/>
      <c r="Y123" s="4"/>
    </row>
    <row r="124" spans="1:25" x14ac:dyDescent="0.25">
      <c r="A124" s="7" t="s">
        <v>90</v>
      </c>
      <c r="B124" s="207">
        <v>19</v>
      </c>
      <c r="C124" s="1105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2"/>
      <c r="W124" s="4"/>
      <c r="X124" s="4"/>
      <c r="Y124" s="4"/>
    </row>
    <row r="125" spans="1:25" x14ac:dyDescent="0.25">
      <c r="A125" s="7" t="s">
        <v>90</v>
      </c>
      <c r="B125" s="207">
        <v>19</v>
      </c>
      <c r="C125" s="1105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x14ac:dyDescent="0.25">
      <c r="A126" s="7" t="s">
        <v>90</v>
      </c>
      <c r="B126" s="207">
        <v>19</v>
      </c>
      <c r="C126" s="1105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2"/>
      <c r="W126" s="4"/>
      <c r="X126" s="4"/>
      <c r="Y126" s="4"/>
    </row>
    <row r="127" spans="1:25" s="292" customFormat="1" x14ac:dyDescent="0.25">
      <c r="A127" s="7" t="s">
        <v>90</v>
      </c>
      <c r="B127" s="207">
        <v>19</v>
      </c>
      <c r="C127" s="1105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2"/>
      <c r="W127" s="4"/>
      <c r="X127" s="4"/>
      <c r="Y127" s="4"/>
    </row>
    <row r="128" spans="1:25" x14ac:dyDescent="0.25">
      <c r="A128" s="7" t="s">
        <v>90</v>
      </c>
      <c r="B128" s="207">
        <v>19</v>
      </c>
      <c r="C128" s="1105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2"/>
      <c r="W128" s="4"/>
      <c r="X128" s="4"/>
      <c r="Y128" s="4"/>
    </row>
    <row r="129" spans="1:25" x14ac:dyDescent="0.25">
      <c r="A129" s="7" t="s">
        <v>90</v>
      </c>
      <c r="B129" s="207">
        <v>19</v>
      </c>
      <c r="C129" s="1105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2"/>
      <c r="W129" s="4"/>
      <c r="X129" s="4"/>
      <c r="Y129" s="4"/>
    </row>
    <row r="130" spans="1:25" x14ac:dyDescent="0.25">
      <c r="A130" s="7" t="s">
        <v>90</v>
      </c>
      <c r="B130" s="207">
        <v>19</v>
      </c>
      <c r="C130" s="1105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2"/>
      <c r="W130" s="4"/>
      <c r="X130" s="4"/>
      <c r="Y130" s="4"/>
    </row>
    <row r="131" spans="1:25" x14ac:dyDescent="0.25">
      <c r="A131" s="7" t="s">
        <v>90</v>
      </c>
      <c r="B131" s="207">
        <v>19</v>
      </c>
      <c r="C131" s="1105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2"/>
      <c r="W131" s="4"/>
      <c r="X131" s="4"/>
      <c r="Y131" s="4"/>
    </row>
    <row r="132" spans="1:25" x14ac:dyDescent="0.25">
      <c r="A132" s="7" t="s">
        <v>90</v>
      </c>
      <c r="B132" s="207">
        <v>19</v>
      </c>
      <c r="C132" s="1105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2"/>
      <c r="W132" s="4"/>
      <c r="X132" s="4"/>
      <c r="Y132" s="4"/>
    </row>
    <row r="133" spans="1:25" x14ac:dyDescent="0.25">
      <c r="A133" s="7" t="s">
        <v>90</v>
      </c>
      <c r="B133" s="207">
        <v>19</v>
      </c>
      <c r="C133" s="1105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2"/>
      <c r="W133" s="4"/>
      <c r="X133" s="4"/>
      <c r="Y133" s="4"/>
    </row>
    <row r="134" spans="1:25" x14ac:dyDescent="0.25">
      <c r="A134" s="7" t="s">
        <v>90</v>
      </c>
      <c r="B134" s="207">
        <v>19</v>
      </c>
      <c r="C134" s="1105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2"/>
      <c r="W134" s="4"/>
      <c r="X134" s="4"/>
      <c r="Y134" s="4"/>
    </row>
    <row r="135" spans="1:25" x14ac:dyDescent="0.25">
      <c r="A135" s="7" t="s">
        <v>90</v>
      </c>
      <c r="B135" s="207">
        <v>19</v>
      </c>
      <c r="C135" s="1105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2"/>
      <c r="W135" s="4"/>
      <c r="X135" s="4"/>
      <c r="Y135" s="4"/>
    </row>
    <row r="136" spans="1:25" x14ac:dyDescent="0.25">
      <c r="A136" s="7" t="s">
        <v>90</v>
      </c>
      <c r="B136" s="207">
        <v>19</v>
      </c>
      <c r="C136" s="1105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2"/>
      <c r="W136" s="4"/>
      <c r="X136" s="4"/>
      <c r="Y136" s="4"/>
    </row>
    <row r="137" spans="1:25" x14ac:dyDescent="0.25">
      <c r="A137" s="7" t="s">
        <v>90</v>
      </c>
      <c r="B137" s="207">
        <v>19</v>
      </c>
      <c r="C137" s="1105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2"/>
      <c r="W137" s="4"/>
      <c r="X137" s="4"/>
      <c r="Y137" s="4"/>
    </row>
    <row r="138" spans="1:25" x14ac:dyDescent="0.25">
      <c r="A138" s="7" t="s">
        <v>90</v>
      </c>
      <c r="B138" s="207">
        <v>19</v>
      </c>
      <c r="C138" s="1105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2"/>
      <c r="W138" s="4"/>
      <c r="X138" s="4"/>
      <c r="Y138" s="4"/>
    </row>
    <row r="139" spans="1:25" x14ac:dyDescent="0.25">
      <c r="A139" s="7" t="s">
        <v>90</v>
      </c>
      <c r="B139" s="207">
        <v>19</v>
      </c>
      <c r="C139" s="1105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2"/>
      <c r="W139" s="4"/>
      <c r="X139" s="4"/>
      <c r="Y139" s="4"/>
    </row>
    <row r="140" spans="1:25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9" t="s">
        <v>90</v>
      </c>
      <c r="B141" s="1043">
        <v>19</v>
      </c>
      <c r="C141" s="1078" t="s">
        <v>327</v>
      </c>
      <c r="D141" s="1043" t="s">
        <v>267</v>
      </c>
      <c r="E141" s="1079" t="s">
        <v>365</v>
      </c>
      <c r="F141" s="1079" t="s">
        <v>560</v>
      </c>
      <c r="G141" s="1079" t="s">
        <v>557</v>
      </c>
      <c r="H141" s="1079" t="s">
        <v>561</v>
      </c>
      <c r="I141" s="1079" t="s">
        <v>336</v>
      </c>
      <c r="J141" s="308" t="s">
        <v>331</v>
      </c>
      <c r="K141" s="308" t="s">
        <v>331</v>
      </c>
      <c r="L141" s="308"/>
      <c r="M141" s="1080">
        <v>1019000</v>
      </c>
      <c r="N141" s="1080">
        <v>1021200</v>
      </c>
      <c r="O141" s="1168">
        <v>2200</v>
      </c>
      <c r="P141" s="1081">
        <v>0</v>
      </c>
      <c r="Q141" s="1082"/>
      <c r="R141" s="1083">
        <v>2200</v>
      </c>
      <c r="S141" s="1084"/>
      <c r="T141" s="1079"/>
      <c r="U141" s="1079" t="s">
        <v>326</v>
      </c>
      <c r="V141" s="1060">
        <v>44400</v>
      </c>
      <c r="Y141" t="str">
        <f>IF(O141=R141," ",1)</f>
        <v xml:space="preserve"> </v>
      </c>
    </row>
    <row r="142" spans="1:25" x14ac:dyDescent="0.25">
      <c r="A142" s="200" t="s">
        <v>90</v>
      </c>
      <c r="B142" s="207">
        <v>20</v>
      </c>
      <c r="C142" s="1105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2"/>
      <c r="W142" s="4"/>
    </row>
    <row r="143" spans="1:25" x14ac:dyDescent="0.25">
      <c r="A143" s="200" t="s">
        <v>90</v>
      </c>
      <c r="B143" s="207">
        <v>20</v>
      </c>
      <c r="C143" s="1105" t="s">
        <v>327</v>
      </c>
      <c r="D143" s="1117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2">
        <v>44653</v>
      </c>
      <c r="W143" s="1262"/>
    </row>
    <row r="144" spans="1:25" x14ac:dyDescent="0.25">
      <c r="A144" s="200" t="s">
        <v>90</v>
      </c>
      <c r="B144" s="207">
        <v>20</v>
      </c>
      <c r="C144" s="1105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2"/>
      <c r="W144" s="4"/>
    </row>
    <row r="145" spans="1:25" x14ac:dyDescent="0.25">
      <c r="A145" s="200" t="s">
        <v>90</v>
      </c>
      <c r="B145" s="207">
        <v>20</v>
      </c>
      <c r="C145" s="1105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2"/>
      <c r="W145" s="4"/>
    </row>
    <row r="146" spans="1:25" x14ac:dyDescent="0.25">
      <c r="A146" s="200" t="s">
        <v>90</v>
      </c>
      <c r="B146" s="207">
        <v>20</v>
      </c>
      <c r="C146" s="1105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2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7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6">
        <v>288.43711047826901</v>
      </c>
      <c r="Q147" s="794"/>
      <c r="R147" s="795"/>
      <c r="S147" s="4"/>
      <c r="T147" s="7"/>
      <c r="U147" s="7"/>
      <c r="V147" s="1122"/>
      <c r="W147" s="4"/>
    </row>
    <row r="148" spans="1:25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6">
        <v>11.0181376685644</v>
      </c>
      <c r="Q148" s="794"/>
      <c r="R148" s="795"/>
      <c r="S148" s="4"/>
      <c r="T148" s="7"/>
      <c r="U148" s="7"/>
      <c r="V148" s="1122"/>
      <c r="W148" s="4"/>
    </row>
    <row r="149" spans="1:25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6">
        <v>18.3456908097005</v>
      </c>
      <c r="Q149" s="794"/>
      <c r="R149" s="795"/>
      <c r="S149" s="4"/>
      <c r="T149" s="7"/>
      <c r="U149" s="7"/>
      <c r="V149" s="1122"/>
      <c r="W149" s="4"/>
    </row>
    <row r="150" spans="1:25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6">
        <v>16.814916799073099</v>
      </c>
      <c r="Q150" s="794"/>
      <c r="R150" s="795"/>
      <c r="S150" s="4"/>
      <c r="T150" s="7"/>
      <c r="U150" s="7"/>
      <c r="V150" s="1122"/>
      <c r="W150" s="4"/>
    </row>
    <row r="151" spans="1:25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6">
        <v>15.0974275521595</v>
      </c>
      <c r="Q151" s="794"/>
      <c r="R151" s="795"/>
      <c r="S151" s="4"/>
      <c r="T151" s="7"/>
      <c r="U151" s="7"/>
      <c r="V151" s="1122"/>
      <c r="W151" s="4"/>
    </row>
    <row r="152" spans="1:25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6">
        <v>180.73068038258501</v>
      </c>
      <c r="Q152" s="794"/>
      <c r="R152" s="795"/>
      <c r="S152" s="4"/>
      <c r="T152" s="7"/>
      <c r="U152" s="7"/>
      <c r="V152" s="1122"/>
      <c r="W152" s="4"/>
    </row>
    <row r="153" spans="1:25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6">
        <v>32.643554114187602</v>
      </c>
      <c r="Q153" s="794"/>
      <c r="R153" s="795"/>
      <c r="S153" s="4"/>
      <c r="T153" s="7"/>
      <c r="U153" s="7"/>
      <c r="V153" s="1122"/>
      <c r="W153" s="4"/>
    </row>
    <row r="154" spans="1:25" x14ac:dyDescent="0.25">
      <c r="A154" s="200" t="s">
        <v>90</v>
      </c>
      <c r="B154" s="207">
        <v>21</v>
      </c>
      <c r="C154" s="207"/>
      <c r="D154" s="1117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6">
        <v>108.224774194687</v>
      </c>
      <c r="Q154" s="794"/>
      <c r="R154" s="795">
        <v>600</v>
      </c>
      <c r="S154" s="4"/>
      <c r="T154" s="7"/>
      <c r="U154" s="7" t="s">
        <v>326</v>
      </c>
      <c r="V154" s="1122">
        <v>44455</v>
      </c>
      <c r="W154" s="1262"/>
      <c r="Y154" t="str">
        <f>IF(O154=R154," ",1)</f>
        <v xml:space="preserve"> </v>
      </c>
    </row>
    <row r="155" spans="1:25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9" t="s">
        <v>90</v>
      </c>
      <c r="B165" s="1043">
        <v>22</v>
      </c>
      <c r="C165" s="1043"/>
      <c r="D165" s="1043" t="s">
        <v>267</v>
      </c>
      <c r="E165" s="1079" t="s">
        <v>328</v>
      </c>
      <c r="F165" s="1079" t="s">
        <v>599</v>
      </c>
      <c r="G165" s="1079" t="s">
        <v>582</v>
      </c>
      <c r="H165" s="1079" t="s">
        <v>600</v>
      </c>
      <c r="I165" s="1079" t="s">
        <v>362</v>
      </c>
      <c r="J165" s="308" t="s">
        <v>331</v>
      </c>
      <c r="K165" s="308" t="s">
        <v>331</v>
      </c>
      <c r="L165" s="308"/>
      <c r="M165" s="1080">
        <v>1023300</v>
      </c>
      <c r="N165" s="1080">
        <v>1024000</v>
      </c>
      <c r="O165" s="1168">
        <v>700</v>
      </c>
      <c r="P165" s="1085">
        <v>27.202795424373001</v>
      </c>
      <c r="Q165" s="1082"/>
      <c r="R165" s="1083">
        <v>700</v>
      </c>
      <c r="S165" s="1084"/>
      <c r="T165" s="1079"/>
      <c r="U165" s="1079" t="s">
        <v>326</v>
      </c>
      <c r="V165" s="1060">
        <v>44247</v>
      </c>
      <c r="W165" s="1262"/>
      <c r="Y165" t="str">
        <f>IF(O165=R165," ",1)</f>
        <v xml:space="preserve"> </v>
      </c>
    </row>
    <row r="166" spans="1:25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7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9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62"/>
      <c r="Y170" t="str">
        <f>IF(O170=R170," ",1)</f>
        <v xml:space="preserve"> </v>
      </c>
    </row>
    <row r="171" spans="1:25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9" t="s">
        <v>93</v>
      </c>
      <c r="B175" s="1043">
        <v>24</v>
      </c>
      <c r="C175" s="1043"/>
      <c r="D175" s="1043" t="s">
        <v>267</v>
      </c>
      <c r="E175" s="1079" t="s">
        <v>365</v>
      </c>
      <c r="F175" s="1079" t="s">
        <v>612</v>
      </c>
      <c r="G175" s="1079" t="s">
        <v>613</v>
      </c>
      <c r="H175" s="1079" t="s">
        <v>614</v>
      </c>
      <c r="I175" s="1079" t="s">
        <v>362</v>
      </c>
      <c r="J175" s="308" t="s">
        <v>331</v>
      </c>
      <c r="K175" s="308" t="s">
        <v>331</v>
      </c>
      <c r="L175" s="308"/>
      <c r="M175" s="1080">
        <v>1024300</v>
      </c>
      <c r="N175" s="1080">
        <v>1025800</v>
      </c>
      <c r="O175" s="1168">
        <v>1500</v>
      </c>
      <c r="P175" s="1085">
        <v>27.890441165307202</v>
      </c>
      <c r="Q175" s="1082"/>
      <c r="R175" s="1083">
        <v>1500</v>
      </c>
      <c r="S175" s="1084"/>
      <c r="T175" s="1079"/>
      <c r="U175" s="1079" t="s">
        <v>326</v>
      </c>
      <c r="V175" s="1060">
        <v>44327</v>
      </c>
      <c r="W175" s="1262"/>
      <c r="Y175" t="str">
        <f>IF(O175=R175," ",1)</f>
        <v xml:space="preserve"> </v>
      </c>
    </row>
    <row r="176" spans="1:25" x14ac:dyDescent="0.25">
      <c r="A176" s="200" t="s">
        <v>93</v>
      </c>
      <c r="B176" s="270">
        <v>25</v>
      </c>
      <c r="C176" s="270"/>
      <c r="D176" s="1117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9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8">
        <v>4000</v>
      </c>
      <c r="P191" s="1510">
        <v>0</v>
      </c>
      <c r="Q191" s="1511"/>
      <c r="R191" s="1512">
        <v>4000</v>
      </c>
      <c r="T191" s="1540"/>
      <c r="U191" s="1540" t="s">
        <v>4559</v>
      </c>
      <c r="V191" s="1578">
        <v>44818</v>
      </c>
    </row>
    <row r="192" spans="1:22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x14ac:dyDescent="0.25">
      <c r="A211" s="1088" t="s">
        <v>96</v>
      </c>
      <c r="B211" s="1043">
        <v>27</v>
      </c>
      <c r="C211" s="1043"/>
      <c r="D211" s="1043" t="s">
        <v>267</v>
      </c>
      <c r="E211" s="1079" t="s">
        <v>365</v>
      </c>
      <c r="F211" s="1079" t="s">
        <v>660</v>
      </c>
      <c r="G211" s="1079"/>
      <c r="H211" s="1079" t="s">
        <v>355</v>
      </c>
      <c r="I211" s="1079" t="e">
        <v>#N/A</v>
      </c>
      <c r="J211" s="690" t="s">
        <v>331</v>
      </c>
      <c r="K211" s="690" t="s">
        <v>337</v>
      </c>
      <c r="L211" s="690"/>
      <c r="M211" s="1080">
        <v>1030100</v>
      </c>
      <c r="N211" s="1080">
        <v>1030400</v>
      </c>
      <c r="O211" s="1168">
        <v>300</v>
      </c>
      <c r="P211" s="1085"/>
      <c r="Q211" s="1082"/>
      <c r="R211" s="1083">
        <v>300</v>
      </c>
      <c r="S211" s="1084"/>
      <c r="T211" s="1079"/>
      <c r="U211" s="1078" t="s">
        <v>326</v>
      </c>
      <c r="V211" s="1060">
        <v>44316</v>
      </c>
      <c r="W211" s="1262"/>
      <c r="Y211" t="str">
        <f>IF(O211=R211," ",1)</f>
        <v xml:space="preserve"> </v>
      </c>
    </row>
    <row r="212" spans="1:25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10">
        <v>43891</v>
      </c>
      <c r="B226" s="1043">
        <v>28</v>
      </c>
      <c r="C226" s="1043"/>
      <c r="D226" s="1043" t="s">
        <v>267</v>
      </c>
      <c r="E226" s="1079" t="s">
        <v>328</v>
      </c>
      <c r="F226" s="1079" t="s">
        <v>676</v>
      </c>
      <c r="G226" s="1079" t="s">
        <v>663</v>
      </c>
      <c r="H226" s="1079" t="s">
        <v>677</v>
      </c>
      <c r="I226" s="1079" t="s">
        <v>342</v>
      </c>
      <c r="J226" s="308" t="s">
        <v>331</v>
      </c>
      <c r="K226" s="308" t="s">
        <v>331</v>
      </c>
      <c r="L226" s="308"/>
      <c r="M226" s="1080">
        <v>1030400</v>
      </c>
      <c r="N226" s="1080">
        <v>1033000</v>
      </c>
      <c r="O226" s="1168">
        <v>2600</v>
      </c>
      <c r="P226" s="1085">
        <v>16.8062787894061</v>
      </c>
      <c r="Q226" s="1082"/>
      <c r="R226" s="1083">
        <v>2600</v>
      </c>
      <c r="S226" s="1084"/>
      <c r="T226" s="1079"/>
      <c r="U226" s="1078" t="s">
        <v>326</v>
      </c>
      <c r="V226" s="1060">
        <v>44256</v>
      </c>
      <c r="W226" s="1262"/>
      <c r="Y226" t="str">
        <f>IF(O226=R226," ",1)</f>
        <v xml:space="preserve"> </v>
      </c>
    </row>
    <row r="227" spans="1:25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62"/>
    </row>
    <row r="246" spans="1:25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62"/>
    </row>
    <row r="247" spans="1:25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8" t="s">
        <v>99</v>
      </c>
      <c r="B248" s="1043">
        <v>31</v>
      </c>
      <c r="C248" s="1043"/>
      <c r="D248" s="1043" t="s">
        <v>267</v>
      </c>
      <c r="E248" s="1079" t="s">
        <v>328</v>
      </c>
      <c r="F248" s="1079" t="s">
        <v>705</v>
      </c>
      <c r="G248" s="1079" t="s">
        <v>706</v>
      </c>
      <c r="H248" s="1079" t="s">
        <v>707</v>
      </c>
      <c r="I248" s="1079" t="s">
        <v>362</v>
      </c>
      <c r="J248" s="308" t="s">
        <v>331</v>
      </c>
      <c r="K248" s="308" t="s">
        <v>331</v>
      </c>
      <c r="L248" s="308"/>
      <c r="M248" s="1080">
        <v>1033000</v>
      </c>
      <c r="N248" s="1080">
        <v>1034000</v>
      </c>
      <c r="O248" s="1168">
        <v>1000</v>
      </c>
      <c r="P248" s="1085">
        <v>54.516625963337397</v>
      </c>
      <c r="Q248" s="1082"/>
      <c r="R248" s="1086">
        <v>1000</v>
      </c>
      <c r="S248" s="1028"/>
      <c r="T248" s="1043"/>
      <c r="U248" s="1078" t="s">
        <v>326</v>
      </c>
      <c r="V248" s="1060">
        <v>44267</v>
      </c>
      <c r="W248" s="1262"/>
      <c r="Y248" t="str">
        <f>IF(O248=R248," ",1)</f>
        <v xml:space="preserve"> </v>
      </c>
    </row>
    <row r="249" spans="1:25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8" t="s">
        <v>99</v>
      </c>
      <c r="B252" s="1087">
        <v>32</v>
      </c>
      <c r="C252" s="1087"/>
      <c r="D252" s="1043" t="s">
        <v>267</v>
      </c>
      <c r="E252" s="1088" t="s">
        <v>328</v>
      </c>
      <c r="F252" s="1088" t="s">
        <v>712</v>
      </c>
      <c r="G252" s="1088" t="s">
        <v>709</v>
      </c>
      <c r="H252" s="1088" t="s">
        <v>713</v>
      </c>
      <c r="I252" s="1088" t="s">
        <v>342</v>
      </c>
      <c r="J252" s="793" t="s">
        <v>331</v>
      </c>
      <c r="K252" s="793" t="s">
        <v>331</v>
      </c>
      <c r="L252" s="793"/>
      <c r="M252" s="1089">
        <v>1034000</v>
      </c>
      <c r="N252" s="1089">
        <v>1034700</v>
      </c>
      <c r="O252" s="1094">
        <v>700</v>
      </c>
      <c r="P252" s="1090">
        <v>895.33117812611897</v>
      </c>
      <c r="Q252" s="1091"/>
      <c r="R252" s="1092">
        <v>700</v>
      </c>
      <c r="S252" s="1093"/>
      <c r="T252" s="1088"/>
      <c r="U252" s="1260" t="s">
        <v>326</v>
      </c>
      <c r="V252" s="1123">
        <v>44284</v>
      </c>
      <c r="W252" s="1261"/>
      <c r="Y252" t="str">
        <f t="shared" ref="Y252:Y253" si="3">IF(O252=R252," ",1)</f>
        <v xml:space="preserve"> </v>
      </c>
    </row>
    <row r="253" spans="1:25" x14ac:dyDescent="0.25">
      <c r="A253" s="1088" t="s">
        <v>99</v>
      </c>
      <c r="B253" s="1043">
        <v>33</v>
      </c>
      <c r="C253" s="1043"/>
      <c r="D253" s="1043" t="s">
        <v>267</v>
      </c>
      <c r="E253" s="1079" t="s">
        <v>328</v>
      </c>
      <c r="F253" s="1079" t="s">
        <v>714</v>
      </c>
      <c r="G253" s="1079" t="s">
        <v>715</v>
      </c>
      <c r="H253" s="1079" t="s">
        <v>716</v>
      </c>
      <c r="I253" s="1079" t="s">
        <v>362</v>
      </c>
      <c r="J253" s="308" t="s">
        <v>331</v>
      </c>
      <c r="K253" s="308" t="s">
        <v>331</v>
      </c>
      <c r="L253" s="308"/>
      <c r="M253" s="1080">
        <v>1034700</v>
      </c>
      <c r="N253" s="1080">
        <v>1035000</v>
      </c>
      <c r="O253" s="1168">
        <v>300</v>
      </c>
      <c r="P253" s="1085">
        <v>16.017440956574401</v>
      </c>
      <c r="Q253" s="1082"/>
      <c r="R253" s="1083">
        <v>300</v>
      </c>
      <c r="S253" s="1084"/>
      <c r="T253" s="1079"/>
      <c r="U253" s="1078" t="s">
        <v>326</v>
      </c>
      <c r="V253" s="1060">
        <v>44280</v>
      </c>
      <c r="W253" s="1262"/>
      <c r="Y253" t="str">
        <f t="shared" si="3"/>
        <v xml:space="preserve"> </v>
      </c>
    </row>
    <row r="254" spans="1:25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9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9" t="s">
        <v>99</v>
      </c>
      <c r="B266" s="1043">
        <v>35</v>
      </c>
      <c r="C266" s="1043"/>
      <c r="D266" s="1043" t="s">
        <v>267</v>
      </c>
      <c r="E266" s="1079" t="s">
        <v>328</v>
      </c>
      <c r="F266" s="1079" t="s">
        <v>731</v>
      </c>
      <c r="G266" s="1079" t="s">
        <v>732</v>
      </c>
      <c r="H266" s="1079" t="s">
        <v>733</v>
      </c>
      <c r="I266" s="1079" t="s">
        <v>336</v>
      </c>
      <c r="J266" s="308" t="s">
        <v>363</v>
      </c>
      <c r="K266" s="308" t="s">
        <v>363</v>
      </c>
      <c r="L266" s="308"/>
      <c r="M266" s="1080">
        <v>1035800</v>
      </c>
      <c r="N266" s="1080">
        <v>1036400</v>
      </c>
      <c r="O266" s="1168">
        <v>600</v>
      </c>
      <c r="P266" s="1085">
        <v>344.957380321362</v>
      </c>
      <c r="Q266" s="1082"/>
      <c r="R266" s="1083">
        <v>600</v>
      </c>
      <c r="S266" s="1084"/>
      <c r="T266" s="1079"/>
      <c r="U266" s="1078" t="s">
        <v>326</v>
      </c>
      <c r="V266" s="1060">
        <v>44278</v>
      </c>
      <c r="W266" s="1259"/>
      <c r="Y266" t="str">
        <f>IF(O266=R266," ",1)</f>
        <v xml:space="preserve"> </v>
      </c>
    </row>
    <row r="267" spans="1:25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9" t="s">
        <v>99</v>
      </c>
      <c r="B269" s="1043">
        <v>36</v>
      </c>
      <c r="C269" s="1043"/>
      <c r="D269" s="1043" t="s">
        <v>267</v>
      </c>
      <c r="E269" s="1079" t="s">
        <v>328</v>
      </c>
      <c r="F269" s="1079" t="s">
        <v>737</v>
      </c>
      <c r="G269" s="1079" t="s">
        <v>735</v>
      </c>
      <c r="H269" s="1079" t="s">
        <v>738</v>
      </c>
      <c r="I269" s="1079" t="s">
        <v>362</v>
      </c>
      <c r="J269" s="308" t="s">
        <v>363</v>
      </c>
      <c r="K269" s="308" t="s">
        <v>363</v>
      </c>
      <c r="L269" s="308"/>
      <c r="M269" s="1080">
        <v>1036400</v>
      </c>
      <c r="N269" s="1080">
        <v>1036900</v>
      </c>
      <c r="O269" s="1168">
        <v>500</v>
      </c>
      <c r="P269" s="1085">
        <v>54.371110163166897</v>
      </c>
      <c r="Q269" s="1082"/>
      <c r="R269" s="1083">
        <v>500</v>
      </c>
      <c r="S269" s="1084"/>
      <c r="T269" s="1079"/>
      <c r="U269" s="1078" t="s">
        <v>326</v>
      </c>
      <c r="V269" s="1060">
        <v>44298</v>
      </c>
      <c r="W269" s="1259"/>
      <c r="Y269" t="str">
        <f>IF(O269=R269," ",1)</f>
        <v xml:space="preserve"> </v>
      </c>
    </row>
    <row r="270" spans="1:25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9" t="s">
        <v>99</v>
      </c>
      <c r="B273" s="1043">
        <v>37</v>
      </c>
      <c r="C273" s="1043"/>
      <c r="D273" s="1043" t="s">
        <v>267</v>
      </c>
      <c r="E273" s="1079" t="s">
        <v>328</v>
      </c>
      <c r="F273" s="1079" t="s">
        <v>743</v>
      </c>
      <c r="G273" s="1079" t="s">
        <v>739</v>
      </c>
      <c r="H273" s="1079" t="s">
        <v>744</v>
      </c>
      <c r="I273" s="1079" t="s">
        <v>362</v>
      </c>
      <c r="J273" s="200" t="s">
        <v>363</v>
      </c>
      <c r="K273" s="200" t="s">
        <v>363</v>
      </c>
      <c r="L273" s="200"/>
      <c r="M273" s="1080">
        <v>1036900</v>
      </c>
      <c r="N273" s="1080">
        <v>1037400</v>
      </c>
      <c r="O273" s="1168">
        <v>500</v>
      </c>
      <c r="P273" s="1085">
        <v>33.479098495780697</v>
      </c>
      <c r="Q273" s="1082"/>
      <c r="R273" s="1083">
        <v>500</v>
      </c>
      <c r="S273" s="1084"/>
      <c r="T273" s="1079"/>
      <c r="U273" s="1078" t="s">
        <v>326</v>
      </c>
      <c r="V273" s="1060">
        <v>44306</v>
      </c>
      <c r="W273" s="1259"/>
      <c r="Y273" t="str">
        <f>IF(O273=R273," ",1)</f>
        <v xml:space="preserve"> </v>
      </c>
    </row>
    <row r="274" spans="1:25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9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9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9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3">
        <v>44897</v>
      </c>
    </row>
    <row r="298" spans="1:22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9">
        <v>300</v>
      </c>
      <c r="P312" s="276">
        <v>0</v>
      </c>
      <c r="Q312" s="274"/>
      <c r="R312" s="275">
        <v>300</v>
      </c>
      <c r="T312" s="200"/>
      <c r="U312" s="200" t="s">
        <v>5218</v>
      </c>
      <c r="V312" s="982">
        <v>44897</v>
      </c>
    </row>
    <row r="313" spans="1:25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/>
      <c r="T316" s="200"/>
      <c r="U316" s="200"/>
      <c r="V316" s="982"/>
    </row>
    <row r="317" spans="1:25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59</v>
      </c>
      <c r="V320" s="982">
        <v>44904</v>
      </c>
    </row>
    <row r="321" spans="1:22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59</v>
      </c>
      <c r="V326" s="982">
        <v>44904</v>
      </c>
    </row>
    <row r="327" spans="1:22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59</v>
      </c>
      <c r="V327" s="982">
        <v>44904</v>
      </c>
    </row>
    <row r="328" spans="1:22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9">
        <v>800</v>
      </c>
      <c r="P346" s="1510">
        <v>5.9727614350643101</v>
      </c>
      <c r="Q346" s="1511"/>
      <c r="R346" s="1512">
        <v>800</v>
      </c>
      <c r="T346" s="200"/>
      <c r="U346" s="200" t="s">
        <v>464</v>
      </c>
      <c r="V346" s="1578">
        <v>44812</v>
      </c>
    </row>
    <row r="347" spans="1:25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9"/>
      <c r="Y354" t="str">
        <f>IF(O354=R354," ",1)</f>
        <v xml:space="preserve"> </v>
      </c>
    </row>
    <row r="355" spans="1:25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9"/>
      <c r="Y358" t="str">
        <f>IF(O358=R358," ",1)</f>
        <v xml:space="preserve"> </v>
      </c>
    </row>
    <row r="359" spans="1:25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59</v>
      </c>
      <c r="V365" s="982">
        <v>44795</v>
      </c>
    </row>
    <row r="366" spans="1:25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/>
      <c r="T379" s="200"/>
      <c r="U379" s="200"/>
      <c r="V379" s="982"/>
    </row>
    <row r="380" spans="1:23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6" t="s">
        <v>900</v>
      </c>
      <c r="E382" s="1161" t="s">
        <v>328</v>
      </c>
      <c r="F382" s="1161" t="s">
        <v>901</v>
      </c>
      <c r="G382" s="1161" t="s">
        <v>896</v>
      </c>
      <c r="H382" s="1161" t="s">
        <v>902</v>
      </c>
      <c r="I382" s="1161" t="s">
        <v>342</v>
      </c>
      <c r="J382" s="200" t="s">
        <v>363</v>
      </c>
      <c r="K382" s="200" t="s">
        <v>363</v>
      </c>
      <c r="L382" s="200"/>
      <c r="M382" s="1162">
        <v>1044500</v>
      </c>
      <c r="N382" s="1162">
        <v>1045000</v>
      </c>
      <c r="O382" s="1298">
        <v>0</v>
      </c>
      <c r="P382" s="1163">
        <v>454.82624257813501</v>
      </c>
      <c r="Q382" s="1164"/>
      <c r="R382" s="1165"/>
      <c r="S382" s="933"/>
      <c r="T382" s="1161"/>
      <c r="U382" s="1161"/>
      <c r="V382" s="1166"/>
      <c r="W382" t="s">
        <v>903</v>
      </c>
    </row>
    <row r="383" spans="1:23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9"/>
      <c r="Y395" t="str">
        <f>IF(O395=R395," ",1)</f>
        <v xml:space="preserve"> </v>
      </c>
    </row>
    <row r="396" spans="1:25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9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9"/>
      <c r="Y404" t="str">
        <f>IF(O404=R404," ",1)</f>
        <v xml:space="preserve"> </v>
      </c>
    </row>
    <row r="405" spans="1:25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9"/>
      <c r="Y406" t="str">
        <f t="shared" ref="Y406:Y407" si="4">IF(O406=R406," ",1)</f>
        <v xml:space="preserve"> </v>
      </c>
    </row>
    <row r="407" spans="1:25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9"/>
      <c r="Y407" t="str">
        <f t="shared" si="4"/>
        <v xml:space="preserve"> </v>
      </c>
    </row>
    <row r="408" spans="1:25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/>
      <c r="T408" s="200"/>
      <c r="U408" s="200"/>
      <c r="V408" s="982"/>
    </row>
    <row r="409" spans="1:25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9"/>
      <c r="Y411" t="str">
        <f>IF(O411=R411," ",1)</f>
        <v xml:space="preserve"> </v>
      </c>
    </row>
    <row r="412" spans="1:25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7" t="s">
        <v>107</v>
      </c>
      <c r="B416" s="1248">
        <v>77</v>
      </c>
      <c r="C416" s="1248"/>
      <c r="D416" s="1248" t="s">
        <v>265</v>
      </c>
      <c r="E416" s="1247" t="s">
        <v>328</v>
      </c>
      <c r="F416" s="1247" t="s">
        <v>4553</v>
      </c>
      <c r="G416" s="1247" t="s">
        <v>951</v>
      </c>
      <c r="H416" s="1247" t="s">
        <v>955</v>
      </c>
      <c r="I416" s="1247" t="s">
        <v>336</v>
      </c>
      <c r="J416" s="200" t="s">
        <v>363</v>
      </c>
      <c r="K416" s="200" t="s">
        <v>363</v>
      </c>
      <c r="L416" s="200"/>
      <c r="M416" s="1251">
        <v>1046700</v>
      </c>
      <c r="N416" s="1251">
        <v>1046900</v>
      </c>
      <c r="O416" s="1509">
        <v>1200</v>
      </c>
      <c r="P416" s="1510">
        <v>218.65024695507</v>
      </c>
      <c r="Q416" s="1511"/>
      <c r="R416" s="1512">
        <v>1200</v>
      </c>
      <c r="T416" s="200"/>
      <c r="U416" s="200" t="s">
        <v>4559</v>
      </c>
      <c r="V416" s="982">
        <v>44795</v>
      </c>
      <c r="W416" t="s">
        <v>956</v>
      </c>
    </row>
    <row r="417" spans="1:25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9"/>
      <c r="Y424" t="str">
        <f>IF(O424=R424," ",1)</f>
        <v xml:space="preserve"> </v>
      </c>
    </row>
    <row r="425" spans="1:25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9"/>
    </row>
    <row r="438" spans="1:23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9"/>
    </row>
    <row r="439" spans="1:23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5">
        <v>1048900</v>
      </c>
      <c r="N449" s="1505">
        <v>1052200</v>
      </c>
      <c r="O449" s="1538">
        <v>1500</v>
      </c>
      <c r="P449" s="1510">
        <v>134.0939613052</v>
      </c>
      <c r="Q449" s="1511"/>
      <c r="R449" s="1512">
        <v>1500</v>
      </c>
      <c r="S449" s="1539"/>
      <c r="T449" s="1540"/>
      <c r="U449" s="1541" t="s">
        <v>326</v>
      </c>
      <c r="V449" s="1542">
        <v>44800</v>
      </c>
      <c r="W449" s="1353">
        <v>44606</v>
      </c>
    </row>
    <row r="450" spans="1:25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9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9"/>
      <c r="Y451" t="str">
        <f t="shared" ref="Y451:Y454" si="5">IF(O451=R451," ",1)</f>
        <v xml:space="preserve"> </v>
      </c>
    </row>
    <row r="452" spans="1:25" x14ac:dyDescent="0.25">
      <c r="A452" s="1079" t="s">
        <v>110</v>
      </c>
      <c r="B452" s="1043">
        <v>87</v>
      </c>
      <c r="C452" s="1043"/>
      <c r="D452" s="1043" t="s">
        <v>267</v>
      </c>
      <c r="E452" s="1079" t="s">
        <v>365</v>
      </c>
      <c r="F452" s="1079" t="s">
        <v>1010</v>
      </c>
      <c r="G452" s="1079" t="s">
        <v>1011</v>
      </c>
      <c r="H452" s="1079" t="s">
        <v>1012</v>
      </c>
      <c r="I452" s="1079" t="s">
        <v>362</v>
      </c>
      <c r="J452" s="306" t="s">
        <v>331</v>
      </c>
      <c r="K452" s="306" t="s">
        <v>331</v>
      </c>
      <c r="L452" s="306"/>
      <c r="M452" s="1080">
        <v>1050700</v>
      </c>
      <c r="N452" s="1080">
        <v>1052000</v>
      </c>
      <c r="O452" s="1168">
        <v>1300</v>
      </c>
      <c r="P452" s="1085">
        <v>306.830152196119</v>
      </c>
      <c r="Q452" s="1082"/>
      <c r="R452" s="1083">
        <v>1300</v>
      </c>
      <c r="S452" s="1084"/>
      <c r="T452" s="1079"/>
      <c r="U452" s="1078" t="s">
        <v>326</v>
      </c>
      <c r="V452" s="1060">
        <v>44267</v>
      </c>
      <c r="W452" s="1259"/>
      <c r="Y452" t="str">
        <f t="shared" si="5"/>
        <v xml:space="preserve"> </v>
      </c>
    </row>
    <row r="453" spans="1:25" x14ac:dyDescent="0.25">
      <c r="A453" s="1079" t="s">
        <v>110</v>
      </c>
      <c r="B453" s="1043">
        <v>88</v>
      </c>
      <c r="C453" s="1078" t="s">
        <v>327</v>
      </c>
      <c r="D453" s="1043" t="s">
        <v>267</v>
      </c>
      <c r="E453" s="1088" t="s">
        <v>365</v>
      </c>
      <c r="F453" s="1088" t="s">
        <v>1013</v>
      </c>
      <c r="G453" s="1088"/>
      <c r="H453" s="1088" t="s">
        <v>355</v>
      </c>
      <c r="I453" s="1088" t="e">
        <v>#N/A</v>
      </c>
      <c r="J453" s="689" t="s">
        <v>331</v>
      </c>
      <c r="K453" s="689" t="s">
        <v>337</v>
      </c>
      <c r="L453" s="689"/>
      <c r="M453" s="1089">
        <v>1052000</v>
      </c>
      <c r="N453" s="1089">
        <v>1052400</v>
      </c>
      <c r="O453" s="1094">
        <v>400</v>
      </c>
      <c r="P453" s="1094"/>
      <c r="Q453" s="1082"/>
      <c r="R453" s="1083">
        <v>400</v>
      </c>
      <c r="S453" s="1084"/>
      <c r="T453" s="1079"/>
      <c r="U453" s="1078" t="s">
        <v>326</v>
      </c>
      <c r="V453" s="1060">
        <v>44302</v>
      </c>
      <c r="W453" s="1259"/>
      <c r="Y453" t="str">
        <f t="shared" si="5"/>
        <v xml:space="preserve"> </v>
      </c>
    </row>
    <row r="454" spans="1:25" x14ac:dyDescent="0.25">
      <c r="A454" s="1079" t="s">
        <v>110</v>
      </c>
      <c r="B454" s="1043">
        <v>89</v>
      </c>
      <c r="C454" s="1078" t="s">
        <v>327</v>
      </c>
      <c r="D454" s="1043" t="s">
        <v>267</v>
      </c>
      <c r="E454" s="1079" t="s">
        <v>328</v>
      </c>
      <c r="F454" s="1079" t="s">
        <v>1014</v>
      </c>
      <c r="G454" s="1079" t="s">
        <v>1015</v>
      </c>
      <c r="H454" s="1079" t="s">
        <v>1016</v>
      </c>
      <c r="I454" s="1079" t="s">
        <v>336</v>
      </c>
      <c r="J454" s="396" t="s">
        <v>331</v>
      </c>
      <c r="K454" s="396" t="s">
        <v>331</v>
      </c>
      <c r="L454" s="396"/>
      <c r="M454" s="1080">
        <v>1052400</v>
      </c>
      <c r="N454" s="1080">
        <v>1053100</v>
      </c>
      <c r="O454" s="1168">
        <v>700</v>
      </c>
      <c r="P454" s="1081">
        <v>1144.65547128967</v>
      </c>
      <c r="Q454" s="1082"/>
      <c r="R454" s="1083">
        <v>700</v>
      </c>
      <c r="S454" s="1084"/>
      <c r="T454" s="1079"/>
      <c r="U454" s="1078" t="s">
        <v>326</v>
      </c>
      <c r="V454" s="1060">
        <v>44281</v>
      </c>
      <c r="W454" s="1259"/>
      <c r="Y454" t="str">
        <f t="shared" si="5"/>
        <v xml:space="preserve"> </v>
      </c>
    </row>
    <row r="455" spans="1:25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9" t="s">
        <v>115</v>
      </c>
      <c r="B469" s="1043">
        <v>90</v>
      </c>
      <c r="C469" s="1043"/>
      <c r="D469" s="1043" t="s">
        <v>267</v>
      </c>
      <c r="E469" s="1079" t="s">
        <v>328</v>
      </c>
      <c r="F469" s="1079" t="s">
        <v>1032</v>
      </c>
      <c r="G469" s="1079" t="s">
        <v>1033</v>
      </c>
      <c r="H469" s="1079" t="s">
        <v>1034</v>
      </c>
      <c r="I469" s="1079" t="s">
        <v>362</v>
      </c>
      <c r="J469" s="200" t="s">
        <v>331</v>
      </c>
      <c r="K469" s="200" t="s">
        <v>331</v>
      </c>
      <c r="L469" s="200"/>
      <c r="M469" s="1080">
        <v>1053100</v>
      </c>
      <c r="N469" s="1080">
        <v>1053900</v>
      </c>
      <c r="O469" s="1168">
        <v>800</v>
      </c>
      <c r="P469" s="1085">
        <v>116.353359469723</v>
      </c>
      <c r="Q469" s="1082"/>
      <c r="R469" s="1083">
        <v>800</v>
      </c>
      <c r="S469" s="1084"/>
      <c r="T469" s="1079"/>
      <c r="U469" s="1078" t="s">
        <v>326</v>
      </c>
      <c r="V469" s="1060">
        <v>44287</v>
      </c>
      <c r="W469" s="1259"/>
      <c r="Y469" t="str">
        <f>IF(O469=R469," ",1)</f>
        <v xml:space="preserve"> </v>
      </c>
    </row>
    <row r="470" spans="1:25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7" t="s">
        <v>115</v>
      </c>
      <c r="B489" s="1248">
        <v>92</v>
      </c>
      <c r="C489" s="1248"/>
      <c r="D489" s="1248" t="s">
        <v>265</v>
      </c>
      <c r="E489" s="1247" t="s">
        <v>328</v>
      </c>
      <c r="F489" s="1247" t="s">
        <v>1060</v>
      </c>
      <c r="G489" s="1247" t="s">
        <v>1057</v>
      </c>
      <c r="H489" s="1247" t="s">
        <v>1061</v>
      </c>
      <c r="I489" s="1247" t="s">
        <v>499</v>
      </c>
      <c r="J489" s="200" t="s">
        <v>331</v>
      </c>
      <c r="K489" s="200" t="s">
        <v>331</v>
      </c>
      <c r="L489" s="200"/>
      <c r="M489" s="1251">
        <v>1053900</v>
      </c>
      <c r="N489" s="1251">
        <v>1054700</v>
      </c>
      <c r="O489" s="1257">
        <v>800</v>
      </c>
      <c r="P489" s="1258">
        <v>632.35045221620601</v>
      </c>
      <c r="Q489" s="1253"/>
      <c r="R489" s="1254">
        <v>800</v>
      </c>
      <c r="S489" s="1255"/>
      <c r="T489" s="1247"/>
      <c r="U489" s="1249" t="s">
        <v>326</v>
      </c>
      <c r="V489" s="1256">
        <v>44662</v>
      </c>
      <c r="W489" t="s">
        <v>956</v>
      </c>
    </row>
    <row r="490" spans="1:23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6" t="s">
        <v>115</v>
      </c>
      <c r="B495" s="813">
        <v>93</v>
      </c>
      <c r="C495" s="813"/>
      <c r="D495" s="813" t="s">
        <v>265</v>
      </c>
      <c r="E495" s="1286" t="s">
        <v>328</v>
      </c>
      <c r="F495" s="1286" t="s">
        <v>1070</v>
      </c>
      <c r="G495" s="1286" t="s">
        <v>1071</v>
      </c>
      <c r="H495" s="1286" t="s">
        <v>1072</v>
      </c>
      <c r="I495" s="1286" t="s">
        <v>512</v>
      </c>
      <c r="J495" s="200" t="s">
        <v>331</v>
      </c>
      <c r="K495" s="200" t="s">
        <v>363</v>
      </c>
      <c r="L495" s="200"/>
      <c r="M495" s="1287">
        <v>1054700</v>
      </c>
      <c r="N495" s="1287">
        <v>1055000</v>
      </c>
      <c r="O495" s="1288">
        <v>300</v>
      </c>
      <c r="P495" s="1289">
        <v>22.8683568804278</v>
      </c>
      <c r="Q495" s="1290"/>
      <c r="R495" s="1291">
        <v>300</v>
      </c>
      <c r="S495" s="1259"/>
      <c r="T495" s="1286"/>
      <c r="U495" s="1292" t="s">
        <v>326</v>
      </c>
      <c r="V495" s="1293">
        <v>44662</v>
      </c>
      <c r="W495" t="s">
        <v>956</v>
      </c>
    </row>
    <row r="496" spans="1:23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6" t="s">
        <v>115</v>
      </c>
      <c r="B498" s="813">
        <v>94</v>
      </c>
      <c r="C498" s="813"/>
      <c r="D498" s="813" t="s">
        <v>324</v>
      </c>
      <c r="E498" s="1286" t="s">
        <v>328</v>
      </c>
      <c r="F498" s="1286" t="s">
        <v>4546</v>
      </c>
      <c r="G498" s="1286" t="s">
        <v>1077</v>
      </c>
      <c r="H498" s="1286" t="s">
        <v>1078</v>
      </c>
      <c r="I498" s="1286" t="s">
        <v>499</v>
      </c>
      <c r="J498" s="200" t="s">
        <v>331</v>
      </c>
      <c r="K498" s="200" t="s">
        <v>331</v>
      </c>
      <c r="L498" s="200"/>
      <c r="M498" s="1287">
        <v>1055000</v>
      </c>
      <c r="N498" s="1287">
        <v>1056700</v>
      </c>
      <c r="O498" s="1288">
        <v>1700</v>
      </c>
      <c r="P498" s="1289">
        <v>51.226166943334903</v>
      </c>
      <c r="Q498" s="1290"/>
      <c r="R498" s="1291">
        <v>1700</v>
      </c>
      <c r="S498" s="1259"/>
      <c r="T498" s="1286"/>
      <c r="U498" s="1292" t="s">
        <v>326</v>
      </c>
      <c r="V498" s="1293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9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9"/>
      <c r="Y511" t="str">
        <f>IF(O511=R511," ",1)</f>
        <v xml:space="preserve"> </v>
      </c>
    </row>
    <row r="512" spans="1:25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9" t="s">
        <v>115</v>
      </c>
      <c r="B514" s="1043">
        <v>97</v>
      </c>
      <c r="C514" s="1043"/>
      <c r="D514" s="1043" t="s">
        <v>267</v>
      </c>
      <c r="E514" s="1079" t="s">
        <v>328</v>
      </c>
      <c r="F514" s="1079" t="s">
        <v>1102</v>
      </c>
      <c r="G514" s="1079" t="s">
        <v>1100</v>
      </c>
      <c r="H514" s="1079" t="s">
        <v>1103</v>
      </c>
      <c r="I514" s="1079" t="s">
        <v>499</v>
      </c>
      <c r="J514" s="200" t="s">
        <v>331</v>
      </c>
      <c r="K514" s="200" t="s">
        <v>331</v>
      </c>
      <c r="L514" s="200"/>
      <c r="M514" s="1080">
        <v>1056900</v>
      </c>
      <c r="N514" s="1080">
        <v>1057400</v>
      </c>
      <c r="O514" s="1168">
        <v>500</v>
      </c>
      <c r="P514" s="1085">
        <v>22.092085279008302</v>
      </c>
      <c r="Q514" s="1082"/>
      <c r="R514" s="1083">
        <v>500</v>
      </c>
      <c r="S514" s="1084"/>
      <c r="T514" s="1079"/>
      <c r="U514" s="1078" t="s">
        <v>326</v>
      </c>
      <c r="V514" s="1060">
        <v>44427</v>
      </c>
      <c r="Y514" t="str">
        <f>IF(O514=R514," ",1)</f>
        <v xml:space="preserve"> </v>
      </c>
    </row>
    <row r="515" spans="1:25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9"/>
    </row>
    <row r="518" spans="1:25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9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9"/>
      <c r="Y519" t="str">
        <f>IF(O519=R519," ",1)</f>
        <v xml:space="preserve"> </v>
      </c>
    </row>
    <row r="520" spans="1:25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9"/>
    </row>
    <row r="523" spans="1:25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9"/>
    </row>
    <row r="524" spans="1:25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9"/>
    </row>
    <row r="527" spans="1:25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9"/>
    </row>
    <row r="532" spans="1:23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9"/>
    </row>
    <row r="533" spans="1:23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9"/>
    </row>
    <row r="534" spans="1:23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9"/>
    </row>
    <row r="542" spans="1:23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9"/>
    </row>
    <row r="545" spans="1:25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9"/>
    </row>
    <row r="546" spans="1:25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9" t="s">
        <v>115</v>
      </c>
      <c r="B548" s="1043">
        <v>107</v>
      </c>
      <c r="C548" s="1078" t="s">
        <v>327</v>
      </c>
      <c r="D548" s="1043" t="s">
        <v>267</v>
      </c>
      <c r="E548" s="1079" t="s">
        <v>365</v>
      </c>
      <c r="F548" s="1079" t="s">
        <v>1162</v>
      </c>
      <c r="G548" s="1079" t="s">
        <v>1160</v>
      </c>
      <c r="H548" s="1079" t="s">
        <v>1163</v>
      </c>
      <c r="I548" s="1079" t="s">
        <v>499</v>
      </c>
      <c r="J548" s="200" t="s">
        <v>331</v>
      </c>
      <c r="K548" s="200" t="s">
        <v>331</v>
      </c>
      <c r="L548" s="200"/>
      <c r="M548" s="1080">
        <v>1061000</v>
      </c>
      <c r="N548" s="1080">
        <v>1063300</v>
      </c>
      <c r="O548" s="1168">
        <v>2300</v>
      </c>
      <c r="P548" s="1085">
        <v>117.536656749532</v>
      </c>
      <c r="Q548" s="1082"/>
      <c r="R548" s="1083">
        <v>2300</v>
      </c>
      <c r="S548" s="1084"/>
      <c r="T548" s="1079"/>
      <c r="U548" s="1078" t="s">
        <v>326</v>
      </c>
      <c r="V548" s="1060">
        <v>44263</v>
      </c>
      <c r="W548" s="1259"/>
      <c r="Y548" t="str">
        <f>IF(O548=R548," ",1)</f>
        <v xml:space="preserve"> </v>
      </c>
    </row>
    <row r="549" spans="1:25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9"/>
    </row>
    <row r="561" spans="1:25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9" t="s">
        <v>115</v>
      </c>
      <c r="B564" s="1043">
        <v>110</v>
      </c>
      <c r="C564" s="1043"/>
      <c r="D564" s="1043" t="s">
        <v>267</v>
      </c>
      <c r="E564" s="1079" t="s">
        <v>365</v>
      </c>
      <c r="F564" s="1079" t="s">
        <v>1185</v>
      </c>
      <c r="G564" s="1079" t="s">
        <v>1183</v>
      </c>
      <c r="H564" s="1079" t="s">
        <v>1186</v>
      </c>
      <c r="I564" s="1079" t="s">
        <v>515</v>
      </c>
      <c r="J564" s="306" t="s">
        <v>331</v>
      </c>
      <c r="K564" s="306" t="s">
        <v>363</v>
      </c>
      <c r="L564" s="306"/>
      <c r="M564" s="1080">
        <v>1063300</v>
      </c>
      <c r="N564" s="1080">
        <v>1064400</v>
      </c>
      <c r="O564" s="1168">
        <v>1100</v>
      </c>
      <c r="P564" s="1085">
        <v>301.80945399541201</v>
      </c>
      <c r="Q564" s="1082"/>
      <c r="R564" s="1083">
        <v>1100</v>
      </c>
      <c r="S564" s="1084"/>
      <c r="T564" s="1079"/>
      <c r="U564" s="1078" t="s">
        <v>326</v>
      </c>
      <c r="V564" s="1060">
        <v>44287</v>
      </c>
      <c r="W564" s="1259"/>
      <c r="Y564" t="str">
        <f>IF(O564=R564," ",1)</f>
        <v xml:space="preserve"> </v>
      </c>
    </row>
    <row r="565" spans="1:25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9" t="s">
        <v>115</v>
      </c>
      <c r="B566" s="1043">
        <v>111</v>
      </c>
      <c r="C566" s="1043"/>
      <c r="D566" s="1043" t="s">
        <v>267</v>
      </c>
      <c r="E566" s="1079" t="s">
        <v>365</v>
      </c>
      <c r="F566" s="1079" t="s">
        <v>1188</v>
      </c>
      <c r="G566" s="1079" t="s">
        <v>1189</v>
      </c>
      <c r="H566" s="1079" t="s">
        <v>1190</v>
      </c>
      <c r="I566" s="1079" t="s">
        <v>362</v>
      </c>
      <c r="J566" s="306" t="s">
        <v>331</v>
      </c>
      <c r="K566" s="306" t="s">
        <v>331</v>
      </c>
      <c r="L566" s="306"/>
      <c r="M566" s="1080">
        <v>1064400</v>
      </c>
      <c r="N566" s="1080">
        <v>1064800</v>
      </c>
      <c r="O566" s="1168">
        <v>400</v>
      </c>
      <c r="P566" s="1085">
        <v>323.90915871069899</v>
      </c>
      <c r="Q566" s="1082"/>
      <c r="R566" s="1083">
        <v>400</v>
      </c>
      <c r="S566" s="1084"/>
      <c r="T566" s="1079"/>
      <c r="U566" s="1078" t="s">
        <v>326</v>
      </c>
      <c r="V566" s="1060">
        <v>44321</v>
      </c>
      <c r="W566" s="1259"/>
      <c r="Y566" t="str">
        <f>IF(O566=R566," ",1)</f>
        <v xml:space="preserve"> </v>
      </c>
    </row>
    <row r="567" spans="1:25" x14ac:dyDescent="0.25">
      <c r="A567" s="1161" t="s">
        <v>117</v>
      </c>
      <c r="B567" s="1076">
        <v>112</v>
      </c>
      <c r="C567" s="1076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9">
        <v>2000</v>
      </c>
      <c r="P567" s="276">
        <v>40.843079765890899</v>
      </c>
      <c r="Q567" s="274"/>
      <c r="R567" s="275"/>
      <c r="T567" s="200"/>
      <c r="U567" s="200"/>
      <c r="V567" s="982"/>
      <c r="W567" t="s">
        <v>1193</v>
      </c>
    </row>
    <row r="568" spans="1:25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1" t="s">
        <v>117</v>
      </c>
      <c r="B569" s="1076">
        <v>113</v>
      </c>
      <c r="C569" s="1076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9">
        <v>100</v>
      </c>
      <c r="P569" s="276">
        <v>16.637193719689201</v>
      </c>
      <c r="Q569" s="274"/>
      <c r="R569" s="275"/>
      <c r="T569" s="200"/>
      <c r="U569" s="200"/>
      <c r="V569" s="982"/>
      <c r="W569" t="s">
        <v>1193</v>
      </c>
    </row>
    <row r="570" spans="1:25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9" t="s">
        <v>119</v>
      </c>
      <c r="B571" s="1043">
        <v>114</v>
      </c>
      <c r="C571" s="1043"/>
      <c r="D571" s="1043" t="s">
        <v>267</v>
      </c>
      <c r="E571" s="1079" t="s">
        <v>365</v>
      </c>
      <c r="F571" s="1079" t="s">
        <v>1199</v>
      </c>
      <c r="G571" s="1079" t="s">
        <v>1196</v>
      </c>
      <c r="H571" s="1079" t="s">
        <v>1200</v>
      </c>
      <c r="I571" s="1079" t="s">
        <v>362</v>
      </c>
      <c r="J571" s="200" t="s">
        <v>363</v>
      </c>
      <c r="K571" s="200" t="s">
        <v>363</v>
      </c>
      <c r="L571" s="200"/>
      <c r="M571" s="1080">
        <v>1066900</v>
      </c>
      <c r="N571" s="1080">
        <v>1067500</v>
      </c>
      <c r="O571" s="1081">
        <v>600</v>
      </c>
      <c r="P571" s="1085">
        <v>75.394701835735404</v>
      </c>
      <c r="Q571" s="1082"/>
      <c r="R571" s="1083">
        <v>600</v>
      </c>
      <c r="S571" s="1084"/>
      <c r="T571" s="1079"/>
      <c r="U571" s="1078" t="s">
        <v>326</v>
      </c>
      <c r="V571" s="1060">
        <v>44350</v>
      </c>
      <c r="W571" s="1259"/>
      <c r="Y571" t="str">
        <f t="shared" ref="Y571:Y572" si="6">IF(O571=R571," ",1)</f>
        <v xml:space="preserve"> </v>
      </c>
    </row>
    <row r="572" spans="1:25" x14ac:dyDescent="0.25">
      <c r="A572" s="1079" t="s">
        <v>119</v>
      </c>
      <c r="B572" s="1043">
        <v>115</v>
      </c>
      <c r="C572" s="1043"/>
      <c r="D572" s="1043" t="s">
        <v>267</v>
      </c>
      <c r="E572" s="1079" t="s">
        <v>365</v>
      </c>
      <c r="F572" s="1079" t="s">
        <v>1201</v>
      </c>
      <c r="G572" s="1079" t="s">
        <v>1196</v>
      </c>
      <c r="H572" s="1079" t="s">
        <v>1202</v>
      </c>
      <c r="I572" s="1079" t="s">
        <v>362</v>
      </c>
      <c r="J572" s="200" t="s">
        <v>363</v>
      </c>
      <c r="K572" s="200" t="s">
        <v>363</v>
      </c>
      <c r="L572" s="200"/>
      <c r="M572" s="1080">
        <v>1067500</v>
      </c>
      <c r="N572" s="1080">
        <v>1068700</v>
      </c>
      <c r="O572" s="1081">
        <v>1200</v>
      </c>
      <c r="P572" s="1085">
        <v>79.151538707929006</v>
      </c>
      <c r="Q572" s="1082"/>
      <c r="R572" s="1083">
        <v>1200</v>
      </c>
      <c r="S572" s="1084"/>
      <c r="T572" s="1079"/>
      <c r="U572" s="1078" t="s">
        <v>326</v>
      </c>
      <c r="V572" s="1060">
        <v>44335</v>
      </c>
      <c r="W572" s="1259"/>
      <c r="Y572" t="str">
        <f t="shared" si="6"/>
        <v xml:space="preserve"> </v>
      </c>
    </row>
    <row r="573" spans="1:25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9" t="s">
        <v>119</v>
      </c>
      <c r="B574" s="1043">
        <v>116</v>
      </c>
      <c r="C574" s="1043"/>
      <c r="D574" s="1043" t="s">
        <v>267</v>
      </c>
      <c r="E574" s="1079" t="s">
        <v>365</v>
      </c>
      <c r="F574" s="1079" t="s">
        <v>1205</v>
      </c>
      <c r="G574" s="1079" t="s">
        <v>1206</v>
      </c>
      <c r="H574" s="1079" t="s">
        <v>1207</v>
      </c>
      <c r="I574" s="1079" t="s">
        <v>362</v>
      </c>
      <c r="J574" s="200" t="s">
        <v>363</v>
      </c>
      <c r="K574" s="200" t="s">
        <v>363</v>
      </c>
      <c r="L574" s="200"/>
      <c r="M574" s="1080">
        <v>1068700</v>
      </c>
      <c r="N574" s="1080">
        <v>1069100</v>
      </c>
      <c r="O574" s="1081">
        <v>400</v>
      </c>
      <c r="P574" s="1085">
        <v>23.518547033022401</v>
      </c>
      <c r="Q574" s="1082"/>
      <c r="R574" s="1083">
        <v>400</v>
      </c>
      <c r="S574" s="1084"/>
      <c r="T574" s="1079"/>
      <c r="U574" s="1078" t="s">
        <v>326</v>
      </c>
      <c r="V574" s="1060">
        <v>44344</v>
      </c>
      <c r="W574" s="1259"/>
      <c r="Y574" t="str">
        <f>IF(O574=R574," ",1)</f>
        <v xml:space="preserve"> </v>
      </c>
    </row>
    <row r="575" spans="1:25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7" t="s">
        <v>119</v>
      </c>
      <c r="B576" s="1248">
        <v>117</v>
      </c>
      <c r="C576" s="1248"/>
      <c r="D576" s="1248" t="s">
        <v>265</v>
      </c>
      <c r="E576" s="1247" t="s">
        <v>328</v>
      </c>
      <c r="F576" s="1247" t="s">
        <v>1209</v>
      </c>
      <c r="G576" s="1247" t="s">
        <v>1210</v>
      </c>
      <c r="H576" s="1247" t="s">
        <v>1211</v>
      </c>
      <c r="I576" s="1247" t="s">
        <v>336</v>
      </c>
      <c r="J576" s="200" t="s">
        <v>331</v>
      </c>
      <c r="K576" s="200" t="s">
        <v>331</v>
      </c>
      <c r="L576" s="200"/>
      <c r="M576" s="1251">
        <v>1069100</v>
      </c>
      <c r="N576" s="1251">
        <v>1070200</v>
      </c>
      <c r="O576" s="1252">
        <v>1100</v>
      </c>
      <c r="P576" s="1258">
        <v>11.923715503510101</v>
      </c>
      <c r="Q576" s="1253"/>
      <c r="R576" s="1254">
        <v>1100</v>
      </c>
      <c r="S576" s="1255"/>
      <c r="T576" s="1247"/>
      <c r="U576" s="1249" t="s">
        <v>326</v>
      </c>
      <c r="V576" s="1256">
        <v>44672</v>
      </c>
      <c r="W576" t="s">
        <v>956</v>
      </c>
    </row>
    <row r="577" spans="1:22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9" t="s">
        <v>119</v>
      </c>
      <c r="B594" s="1043">
        <v>119</v>
      </c>
      <c r="C594" s="1043"/>
      <c r="D594" s="1043" t="s">
        <v>267</v>
      </c>
      <c r="E594" s="1079" t="s">
        <v>365</v>
      </c>
      <c r="F594" s="1079" t="s">
        <v>1234</v>
      </c>
      <c r="G594" s="1079" t="s">
        <v>1219</v>
      </c>
      <c r="H594" s="1079" t="s">
        <v>1235</v>
      </c>
      <c r="I594" s="1079" t="s">
        <v>362</v>
      </c>
      <c r="J594" s="200" t="s">
        <v>331</v>
      </c>
      <c r="K594" s="200" t="s">
        <v>331</v>
      </c>
      <c r="L594" s="200"/>
      <c r="M594" s="1080">
        <v>1070200</v>
      </c>
      <c r="N594" s="1080">
        <v>1070400</v>
      </c>
      <c r="O594" s="1081">
        <v>200</v>
      </c>
      <c r="P594" s="1085">
        <v>142.20866073416701</v>
      </c>
      <c r="Q594" s="1082"/>
      <c r="R594" s="1083">
        <v>200</v>
      </c>
      <c r="S594" s="1084"/>
      <c r="T594" s="1079"/>
      <c r="U594" s="1078" t="s">
        <v>326</v>
      </c>
      <c r="V594" s="1060">
        <v>44316</v>
      </c>
      <c r="W594" s="1259"/>
      <c r="Y594" t="str">
        <f>IF(O594=R594," ",1)</f>
        <v xml:space="preserve"> </v>
      </c>
    </row>
    <row r="595" spans="1:25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9" t="s">
        <v>119</v>
      </c>
      <c r="B599" s="1043">
        <v>120</v>
      </c>
      <c r="C599" s="1043"/>
      <c r="D599" s="1043" t="s">
        <v>267</v>
      </c>
      <c r="E599" s="1079" t="s">
        <v>365</v>
      </c>
      <c r="F599" s="1079" t="s">
        <v>1241</v>
      </c>
      <c r="G599" s="1079" t="s">
        <v>1238</v>
      </c>
      <c r="H599" s="1079" t="s">
        <v>1242</v>
      </c>
      <c r="I599" s="1079" t="s">
        <v>336</v>
      </c>
      <c r="J599" s="200" t="s">
        <v>331</v>
      </c>
      <c r="K599" s="200" t="s">
        <v>331</v>
      </c>
      <c r="L599" s="200"/>
      <c r="M599" s="1080">
        <v>1070400</v>
      </c>
      <c r="N599" s="1080">
        <v>1070600</v>
      </c>
      <c r="O599" s="1081">
        <v>200</v>
      </c>
      <c r="P599" s="1085">
        <v>40.377151768156601</v>
      </c>
      <c r="Q599" s="1082"/>
      <c r="R599" s="1083">
        <v>200</v>
      </c>
      <c r="S599" s="1084"/>
      <c r="T599" s="1079"/>
      <c r="U599" s="1078" t="s">
        <v>326</v>
      </c>
      <c r="V599" s="1060">
        <v>44365</v>
      </c>
      <c r="W599" s="1259"/>
      <c r="Y599" t="str">
        <f>IF(O599=R599," ",1)</f>
        <v xml:space="preserve"> </v>
      </c>
    </row>
    <row r="600" spans="1:25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9" t="s">
        <v>119</v>
      </c>
      <c r="B605" s="1043">
        <v>122</v>
      </c>
      <c r="C605" s="1078" t="s">
        <v>327</v>
      </c>
      <c r="D605" s="1043" t="s">
        <v>267</v>
      </c>
      <c r="E605" s="1079" t="s">
        <v>365</v>
      </c>
      <c r="F605" s="1079" t="s">
        <v>1249</v>
      </c>
      <c r="G605" s="1079" t="s">
        <v>1238</v>
      </c>
      <c r="H605" s="1079" t="s">
        <v>1242</v>
      </c>
      <c r="I605" s="1079" t="s">
        <v>336</v>
      </c>
      <c r="J605" s="277" t="s">
        <v>363</v>
      </c>
      <c r="K605" s="200" t="s">
        <v>331</v>
      </c>
      <c r="L605" s="200"/>
      <c r="M605" s="1080">
        <v>1070600</v>
      </c>
      <c r="N605" s="1080">
        <v>1071200</v>
      </c>
      <c r="O605" s="1081">
        <v>600</v>
      </c>
      <c r="P605" s="1085" t="s">
        <v>1217</v>
      </c>
      <c r="Q605" s="1082"/>
      <c r="R605" s="1083">
        <v>600</v>
      </c>
      <c r="S605" s="1084"/>
      <c r="T605" s="1079"/>
      <c r="U605" s="1078" t="s">
        <v>326</v>
      </c>
      <c r="V605" s="1060">
        <v>44343</v>
      </c>
      <c r="W605" s="1259"/>
      <c r="Y605" t="str">
        <f>IF(O605=R605," ",1)</f>
        <v xml:space="preserve"> </v>
      </c>
    </row>
    <row r="606" spans="1:25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x14ac:dyDescent="0.25">
      <c r="A607" s="1079" t="s">
        <v>119</v>
      </c>
      <c r="B607" s="1043">
        <v>123</v>
      </c>
      <c r="C607" s="1078" t="s">
        <v>327</v>
      </c>
      <c r="D607" s="1043" t="s">
        <v>267</v>
      </c>
      <c r="E607" s="1079" t="s">
        <v>365</v>
      </c>
      <c r="F607" s="1079" t="s">
        <v>1251</v>
      </c>
      <c r="G607" s="1079"/>
      <c r="H607" s="1079" t="s">
        <v>355</v>
      </c>
      <c r="I607" s="1079" t="e">
        <v>#N/A</v>
      </c>
      <c r="J607" s="397" t="s">
        <v>363</v>
      </c>
      <c r="K607" s="306" t="s">
        <v>337</v>
      </c>
      <c r="L607" s="306"/>
      <c r="M607" s="1080">
        <v>1071200</v>
      </c>
      <c r="N607" s="1080">
        <v>1072000</v>
      </c>
      <c r="O607" s="1081">
        <v>800</v>
      </c>
      <c r="P607" s="1085"/>
      <c r="Q607" s="1082"/>
      <c r="R607" s="1083">
        <v>800</v>
      </c>
      <c r="S607" s="1084"/>
      <c r="T607" s="1079"/>
      <c r="U607" s="1078" t="s">
        <v>326</v>
      </c>
      <c r="V607" s="1060">
        <v>44316</v>
      </c>
      <c r="W607" s="1259"/>
      <c r="Y607" t="str">
        <f>IF(O607=R607," ",1)</f>
        <v xml:space="preserve"> </v>
      </c>
    </row>
    <row r="608" spans="1:25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9" t="s">
        <v>119</v>
      </c>
      <c r="B610" s="1043">
        <v>124</v>
      </c>
      <c r="C610" s="1078" t="s">
        <v>327</v>
      </c>
      <c r="D610" s="1043" t="s">
        <v>267</v>
      </c>
      <c r="E610" s="1079" t="s">
        <v>365</v>
      </c>
      <c r="F610" s="1079" t="s">
        <v>1255</v>
      </c>
      <c r="G610" s="1079" t="s">
        <v>1252</v>
      </c>
      <c r="H610" s="1079" t="s">
        <v>1256</v>
      </c>
      <c r="I610" s="1079" t="s">
        <v>362</v>
      </c>
      <c r="J610" s="306" t="s">
        <v>363</v>
      </c>
      <c r="K610" s="306" t="s">
        <v>363</v>
      </c>
      <c r="L610" s="306"/>
      <c r="M610" s="1080">
        <v>1072000</v>
      </c>
      <c r="N610" s="1080">
        <v>1073000</v>
      </c>
      <c r="O610" s="1168">
        <v>1000</v>
      </c>
      <c r="P610" s="1085">
        <v>5.0301036464684303</v>
      </c>
      <c r="Q610" s="1082"/>
      <c r="R610" s="1083">
        <v>1000</v>
      </c>
      <c r="S610" s="1084"/>
      <c r="T610" s="1079"/>
      <c r="U610" s="1078" t="s">
        <v>326</v>
      </c>
      <c r="V610" s="1060">
        <v>44295</v>
      </c>
      <c r="W610" s="1259" t="s">
        <v>1257</v>
      </c>
      <c r="Y610" t="str">
        <f>IF(O610=R610," ",1)</f>
        <v xml:space="preserve"> </v>
      </c>
    </row>
    <row r="611" spans="1:25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9" t="s">
        <v>119</v>
      </c>
      <c r="B613" s="1043">
        <v>125</v>
      </c>
      <c r="C613" s="1078" t="s">
        <v>327</v>
      </c>
      <c r="D613" s="1043" t="s">
        <v>267</v>
      </c>
      <c r="E613" s="1079" t="s">
        <v>365</v>
      </c>
      <c r="F613" s="1079" t="s">
        <v>1260</v>
      </c>
      <c r="G613" s="1079" t="s">
        <v>1261</v>
      </c>
      <c r="H613" s="1079" t="s">
        <v>1262</v>
      </c>
      <c r="I613" s="1079" t="s">
        <v>336</v>
      </c>
      <c r="J613" s="306" t="s">
        <v>331</v>
      </c>
      <c r="K613" s="306" t="s">
        <v>331</v>
      </c>
      <c r="L613" s="306"/>
      <c r="M613" s="1080">
        <v>1073000</v>
      </c>
      <c r="N613" s="1080">
        <v>1075000</v>
      </c>
      <c r="O613" s="1168">
        <v>2000</v>
      </c>
      <c r="P613" s="1085">
        <v>57.297451953753701</v>
      </c>
      <c r="Q613" s="1082"/>
      <c r="R613" s="1083">
        <v>2000</v>
      </c>
      <c r="S613" s="1084"/>
      <c r="T613" s="1079"/>
      <c r="U613" s="1078" t="s">
        <v>326</v>
      </c>
      <c r="V613" s="1060">
        <v>44258</v>
      </c>
      <c r="W613" s="1259"/>
      <c r="Y613" t="str">
        <f>IF(O613=R613," ",1)</f>
        <v xml:space="preserve"> </v>
      </c>
    </row>
    <row r="614" spans="1:25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9"/>
    </row>
    <row r="621" spans="1:25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x14ac:dyDescent="0.25">
      <c r="A624" s="1079" t="s">
        <v>119</v>
      </c>
      <c r="B624" s="1043">
        <v>130</v>
      </c>
      <c r="C624" s="1043"/>
      <c r="D624" s="1043" t="s">
        <v>267</v>
      </c>
      <c r="E624" s="1079" t="s">
        <v>365</v>
      </c>
      <c r="F624" s="1079" t="s">
        <v>1280</v>
      </c>
      <c r="G624" s="1079"/>
      <c r="H624" s="1079" t="s">
        <v>355</v>
      </c>
      <c r="I624" s="1079" t="e">
        <v>#N/A</v>
      </c>
      <c r="J624" s="200" t="s">
        <v>331</v>
      </c>
      <c r="K624" s="200" t="s">
        <v>337</v>
      </c>
      <c r="L624" s="200"/>
      <c r="M624" s="1080">
        <v>1075000</v>
      </c>
      <c r="N624" s="1080">
        <v>1075400</v>
      </c>
      <c r="O624" s="1081">
        <v>400</v>
      </c>
      <c r="P624" s="1085"/>
      <c r="Q624" s="1082"/>
      <c r="R624" s="1083">
        <v>400</v>
      </c>
      <c r="S624" s="1084"/>
      <c r="T624" s="1079"/>
      <c r="U624" s="1078" t="s">
        <v>326</v>
      </c>
      <c r="V624" s="1060">
        <v>44334</v>
      </c>
      <c r="W624" s="1259"/>
      <c r="Y624" t="str">
        <f t="shared" ref="Y624:Y625" si="7">IF(O624=R624," ",1)</f>
        <v xml:space="preserve"> </v>
      </c>
    </row>
    <row r="625" spans="1:25" x14ac:dyDescent="0.25">
      <c r="A625" s="1079" t="s">
        <v>119</v>
      </c>
      <c r="B625" s="1043">
        <v>130</v>
      </c>
      <c r="C625" s="1043"/>
      <c r="D625" s="1043" t="s">
        <v>267</v>
      </c>
      <c r="E625" s="1079" t="s">
        <v>365</v>
      </c>
      <c r="F625" s="1079" t="s">
        <v>1281</v>
      </c>
      <c r="G625" s="1079"/>
      <c r="H625" s="1079" t="s">
        <v>355</v>
      </c>
      <c r="I625" s="1079" t="e">
        <v>#N/A</v>
      </c>
      <c r="J625" s="200" t="s">
        <v>331</v>
      </c>
      <c r="K625" s="200" t="s">
        <v>337</v>
      </c>
      <c r="L625" s="200"/>
      <c r="M625" s="1080">
        <v>1075400</v>
      </c>
      <c r="N625" s="1080">
        <v>1075600</v>
      </c>
      <c r="O625" s="1081">
        <v>200</v>
      </c>
      <c r="P625" s="1085"/>
      <c r="Q625" s="1082"/>
      <c r="R625" s="1083">
        <v>200</v>
      </c>
      <c r="S625" s="1084"/>
      <c r="T625" s="1079"/>
      <c r="U625" s="1078" t="s">
        <v>326</v>
      </c>
      <c r="V625" s="1060">
        <v>44327</v>
      </c>
      <c r="W625" s="1259"/>
      <c r="Y625" t="str">
        <f t="shared" si="7"/>
        <v xml:space="preserve"> </v>
      </c>
    </row>
    <row r="626" spans="1:25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x14ac:dyDescent="0.25">
      <c r="A632" s="1079" t="s">
        <v>119</v>
      </c>
      <c r="B632" s="1043">
        <v>131</v>
      </c>
      <c r="C632" s="1043"/>
      <c r="D632" s="1043" t="s">
        <v>267</v>
      </c>
      <c r="E632" s="1079" t="s">
        <v>365</v>
      </c>
      <c r="F632" s="1079" t="s">
        <v>1291</v>
      </c>
      <c r="G632" s="1079"/>
      <c r="H632" s="1079" t="s">
        <v>355</v>
      </c>
      <c r="I632" s="1079" t="e">
        <v>#N/A</v>
      </c>
      <c r="J632" s="200" t="s">
        <v>331</v>
      </c>
      <c r="K632" s="200" t="s">
        <v>337</v>
      </c>
      <c r="L632" s="200"/>
      <c r="M632" s="1080">
        <v>1075600</v>
      </c>
      <c r="N632" s="1080">
        <v>1075700</v>
      </c>
      <c r="O632" s="1081">
        <v>100</v>
      </c>
      <c r="P632" s="1085"/>
      <c r="Q632" s="1082"/>
      <c r="R632" s="1083">
        <v>100</v>
      </c>
      <c r="S632" s="1084"/>
      <c r="T632" s="1079"/>
      <c r="U632" s="1078" t="s">
        <v>326</v>
      </c>
      <c r="V632" s="1060">
        <v>44364</v>
      </c>
      <c r="W632" s="1259"/>
      <c r="Y632" t="str">
        <f>IF(O632=R632," ",1)</f>
        <v xml:space="preserve"> </v>
      </c>
    </row>
    <row r="633" spans="1:25" x14ac:dyDescent="0.25">
      <c r="A633" s="1079" t="s">
        <v>119</v>
      </c>
      <c r="B633" s="1043">
        <v>131</v>
      </c>
      <c r="C633" s="1043"/>
      <c r="D633" s="1043" t="s">
        <v>267</v>
      </c>
      <c r="E633" s="1079" t="s">
        <v>365</v>
      </c>
      <c r="F633" s="1079" t="s">
        <v>1292</v>
      </c>
      <c r="G633" s="1079"/>
      <c r="H633" s="1079" t="s">
        <v>355</v>
      </c>
      <c r="I633" s="1079" t="e">
        <v>#N/A</v>
      </c>
      <c r="J633" s="200" t="s">
        <v>331</v>
      </c>
      <c r="K633" s="200" t="s">
        <v>337</v>
      </c>
      <c r="L633" s="200"/>
      <c r="M633" s="1080">
        <v>1075700</v>
      </c>
      <c r="N633" s="1080">
        <v>1075916</v>
      </c>
      <c r="O633" s="1081">
        <v>216</v>
      </c>
      <c r="P633" s="1085"/>
      <c r="Q633" s="1082"/>
      <c r="R633" s="1083">
        <v>216</v>
      </c>
      <c r="S633" s="1084"/>
      <c r="T633" s="1079"/>
      <c r="U633" s="1079" t="s">
        <v>326</v>
      </c>
      <c r="V633" s="1060">
        <v>44385</v>
      </c>
      <c r="W633" s="1259"/>
      <c r="Y633" t="str">
        <f>IF(O633=R633," ",1)</f>
        <v xml:space="preserve"> </v>
      </c>
    </row>
    <row r="634" spans="1:25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9" t="s">
        <v>1295</v>
      </c>
    </row>
    <row r="635" spans="1:25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48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30"/>
      <c r="Z2" s="1230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30"/>
      <c r="Z3" s="1230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30"/>
      <c r="Z4" s="1230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30"/>
      <c r="Z5" s="1230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8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30"/>
      <c r="Z6" s="1230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30"/>
      <c r="Z7" s="1230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6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30"/>
      <c r="Z8" s="1230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30"/>
      <c r="Z9" s="1230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8" t="s">
        <v>1348</v>
      </c>
      <c r="G10" s="652" t="s">
        <v>1325</v>
      </c>
      <c r="H10" s="652"/>
      <c r="I10" s="1225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30"/>
      <c r="Z10" s="1230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30"/>
      <c r="Z11" s="1230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8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30"/>
      <c r="Z12" s="1230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6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30"/>
      <c r="Z13" s="1230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6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30"/>
      <c r="Z14" s="1230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30"/>
      <c r="Z15" s="1230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30"/>
      <c r="Z16" s="1230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30"/>
      <c r="Z17" s="1230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30"/>
      <c r="Z18" s="1230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30"/>
      <c r="Z19" s="1230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6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30"/>
      <c r="Z20" s="1230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6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30"/>
      <c r="Z21" s="1230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8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30"/>
      <c r="Z22" s="1230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30"/>
      <c r="Z23" s="1230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8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30"/>
      <c r="Z24" s="1230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30"/>
      <c r="Z25" s="1230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30"/>
      <c r="Z26" s="1230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30"/>
      <c r="Z27" s="1230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30"/>
      <c r="Z28" s="1230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30"/>
      <c r="Z29" s="1230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30"/>
      <c r="Z30" s="1230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30"/>
      <c r="Z31" s="1230" t="s">
        <v>4120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30"/>
      <c r="Z32" s="1230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30"/>
      <c r="Z33" s="1230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6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30"/>
      <c r="Z34" s="1230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30"/>
      <c r="Z35" s="1230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30"/>
      <c r="Z36" s="1230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6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30"/>
      <c r="Z37" s="1230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30"/>
      <c r="Z38" s="1230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6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30"/>
      <c r="Z39" s="1230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30"/>
      <c r="Z40" s="1230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6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30"/>
      <c r="Z41" s="1230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30"/>
      <c r="Z42" s="1230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30"/>
      <c r="Z43" s="1230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30"/>
      <c r="Z44" s="1230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30"/>
      <c r="Z45" s="1230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30"/>
      <c r="Z46" s="1230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30"/>
      <c r="Z47" s="1230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30"/>
      <c r="Z48" s="1230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30"/>
      <c r="Z49" s="1230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30"/>
      <c r="Z50" s="1230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30"/>
      <c r="Z51" s="1230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6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30"/>
      <c r="Z52" s="1230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6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30"/>
      <c r="Z53" s="1230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6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30"/>
      <c r="Z54" s="1230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6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30"/>
      <c r="Z55" s="1230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6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30"/>
      <c r="Z56" s="1230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30"/>
      <c r="Z57" s="1230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6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30"/>
      <c r="Z58" s="1230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6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30"/>
      <c r="Z59" s="1230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6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30"/>
      <c r="Z60" s="1230"/>
    </row>
    <row r="61" spans="1:26" x14ac:dyDescent="0.25">
      <c r="A61" s="655" t="s">
        <v>1517</v>
      </c>
      <c r="B61" s="655" t="s">
        <v>1518</v>
      </c>
      <c r="C61" s="1108"/>
      <c r="D61" s="1108">
        <v>1037.7</v>
      </c>
      <c r="E61" s="1108"/>
      <c r="F61" s="1108" t="s">
        <v>1519</v>
      </c>
      <c r="G61" s="1108"/>
      <c r="H61" s="1108"/>
      <c r="I61" s="1109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30"/>
      <c r="Z61" s="1230"/>
    </row>
    <row r="62" spans="1:26" x14ac:dyDescent="0.25">
      <c r="A62" s="655" t="s">
        <v>1522</v>
      </c>
      <c r="B62" s="655" t="s">
        <v>1523</v>
      </c>
      <c r="C62" s="1112"/>
      <c r="D62" s="1112">
        <v>1037.9000000000001</v>
      </c>
      <c r="E62" s="1112"/>
      <c r="F62" s="1112" t="s">
        <v>1519</v>
      </c>
      <c r="G62" s="1112"/>
      <c r="H62" s="1112"/>
      <c r="I62" s="1113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30"/>
      <c r="Z62" s="1230"/>
    </row>
    <row r="63" spans="1:26" x14ac:dyDescent="0.25">
      <c r="A63" s="655" t="s">
        <v>1525</v>
      </c>
      <c r="B63" s="655" t="s">
        <v>1523</v>
      </c>
      <c r="C63" s="1112"/>
      <c r="D63" s="1112">
        <v>1037.9000000000001</v>
      </c>
      <c r="E63" s="1112"/>
      <c r="F63" s="1112" t="s">
        <v>1519</v>
      </c>
      <c r="G63" s="1112"/>
      <c r="H63" s="1112"/>
      <c r="I63" s="1113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30"/>
      <c r="Z63" s="1230"/>
    </row>
    <row r="64" spans="1:26" x14ac:dyDescent="0.25">
      <c r="A64" s="655" t="s">
        <v>1529</v>
      </c>
      <c r="B64" s="655" t="s">
        <v>1523</v>
      </c>
      <c r="C64" s="1112"/>
      <c r="D64" s="1112">
        <v>1037.9000000000001</v>
      </c>
      <c r="E64" s="1112"/>
      <c r="F64" s="1112" t="s">
        <v>1519</v>
      </c>
      <c r="G64" s="1112"/>
      <c r="H64" s="1112"/>
      <c r="I64" s="1113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30"/>
      <c r="Z64" s="1230"/>
    </row>
    <row r="65" spans="1:26" x14ac:dyDescent="0.25">
      <c r="A65" s="655" t="s">
        <v>1530</v>
      </c>
      <c r="B65" s="655" t="s">
        <v>1531</v>
      </c>
      <c r="C65" s="1112"/>
      <c r="D65" s="1112">
        <v>1038.5999999999999</v>
      </c>
      <c r="E65" s="1112"/>
      <c r="F65" s="1112" t="s">
        <v>1519</v>
      </c>
      <c r="G65" s="1112"/>
      <c r="H65" s="1112"/>
      <c r="I65" s="1113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30"/>
      <c r="Z65" s="1230"/>
    </row>
    <row r="66" spans="1:26" x14ac:dyDescent="0.25">
      <c r="A66" s="655" t="s">
        <v>1533</v>
      </c>
      <c r="B66" s="655" t="s">
        <v>1531</v>
      </c>
      <c r="C66" s="1112"/>
      <c r="D66" s="1112">
        <v>1038.5999999999999</v>
      </c>
      <c r="E66" s="1112"/>
      <c r="F66" s="1112" t="s">
        <v>1519</v>
      </c>
      <c r="G66" s="1112"/>
      <c r="H66" s="1112"/>
      <c r="I66" s="1113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30"/>
      <c r="Z66" s="1230"/>
    </row>
    <row r="67" spans="1:26" x14ac:dyDescent="0.25">
      <c r="A67" s="655" t="s">
        <v>1534</v>
      </c>
      <c r="B67" s="655" t="s">
        <v>1531</v>
      </c>
      <c r="C67" s="1112"/>
      <c r="D67" s="1112">
        <v>1038.5999999999999</v>
      </c>
      <c r="E67" s="1112"/>
      <c r="F67" s="1112" t="s">
        <v>1519</v>
      </c>
      <c r="G67" s="1112"/>
      <c r="H67" s="1112"/>
      <c r="I67" s="1113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30"/>
      <c r="Z67" s="1230"/>
    </row>
    <row r="68" spans="1:26" x14ac:dyDescent="0.25">
      <c r="A68" s="655" t="s">
        <v>781</v>
      </c>
      <c r="B68" s="655"/>
      <c r="C68" s="1112"/>
      <c r="D68" s="1112">
        <v>1038.5999999999999</v>
      </c>
      <c r="E68" s="1112"/>
      <c r="F68" s="1112" t="s">
        <v>1519</v>
      </c>
      <c r="G68" s="1112"/>
      <c r="H68" s="1112"/>
      <c r="I68" s="1113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30"/>
      <c r="Z68" s="1230"/>
    </row>
    <row r="69" spans="1:26" x14ac:dyDescent="0.25">
      <c r="A69" s="655" t="s">
        <v>1537</v>
      </c>
      <c r="B69" s="655" t="s">
        <v>1538</v>
      </c>
      <c r="C69" s="1112"/>
      <c r="D69" s="1112">
        <v>1039.4000000000001</v>
      </c>
      <c r="E69" s="1112"/>
      <c r="F69" s="1112" t="s">
        <v>1519</v>
      </c>
      <c r="G69" s="1112"/>
      <c r="H69" s="1112"/>
      <c r="I69" s="1113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30"/>
      <c r="Z69" s="1230"/>
    </row>
    <row r="70" spans="1:26" x14ac:dyDescent="0.25">
      <c r="A70" s="655" t="s">
        <v>1541</v>
      </c>
      <c r="B70" s="655" t="s">
        <v>1542</v>
      </c>
      <c r="C70" s="1112"/>
      <c r="D70" s="1112">
        <v>1039.8</v>
      </c>
      <c r="E70" s="1112"/>
      <c r="F70" s="1229" t="s">
        <v>1348</v>
      </c>
      <c r="G70" s="1112" t="s">
        <v>1325</v>
      </c>
      <c r="H70" s="1112"/>
      <c r="I70" s="1113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30"/>
      <c r="Z70" s="1230"/>
    </row>
    <row r="71" spans="1:26" x14ac:dyDescent="0.25">
      <c r="A71" s="655" t="s">
        <v>1544</v>
      </c>
      <c r="B71" s="655" t="s">
        <v>1542</v>
      </c>
      <c r="C71" s="1112"/>
      <c r="D71" s="1112">
        <v>1039.8</v>
      </c>
      <c r="E71" s="1112"/>
      <c r="F71" s="1229" t="s">
        <v>1348</v>
      </c>
      <c r="G71" s="1112" t="s">
        <v>1325</v>
      </c>
      <c r="H71" s="1112"/>
      <c r="I71" s="1113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30"/>
      <c r="Z71" s="1230"/>
    </row>
    <row r="72" spans="1:26" x14ac:dyDescent="0.25">
      <c r="A72" s="655" t="s">
        <v>1545</v>
      </c>
      <c r="B72" s="655" t="s">
        <v>1546</v>
      </c>
      <c r="C72" s="1112"/>
      <c r="D72" s="1112">
        <v>1039.9000000000001</v>
      </c>
      <c r="E72" s="1112"/>
      <c r="F72" s="1112" t="s">
        <v>1519</v>
      </c>
      <c r="G72" s="1112"/>
      <c r="H72" s="1112"/>
      <c r="I72" s="1113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30"/>
      <c r="Z72" s="1230"/>
    </row>
    <row r="73" spans="1:26" x14ac:dyDescent="0.25">
      <c r="A73" s="655" t="s">
        <v>1548</v>
      </c>
      <c r="B73" s="655" t="s">
        <v>1546</v>
      </c>
      <c r="C73" s="1112"/>
      <c r="D73" s="1112">
        <v>1039.9000000000001</v>
      </c>
      <c r="E73" s="1112"/>
      <c r="F73" s="1112" t="s">
        <v>1519</v>
      </c>
      <c r="G73" s="1112"/>
      <c r="H73" s="1112"/>
      <c r="I73" s="1113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30"/>
      <c r="Z73" s="1230"/>
    </row>
    <row r="74" spans="1:26" x14ac:dyDescent="0.25">
      <c r="A74" s="655" t="s">
        <v>1550</v>
      </c>
      <c r="B74" s="655" t="s">
        <v>1551</v>
      </c>
      <c r="C74" s="1112"/>
      <c r="D74" s="1112">
        <v>1040.2</v>
      </c>
      <c r="E74" s="1112"/>
      <c r="F74" s="1112" t="s">
        <v>1519</v>
      </c>
      <c r="G74" s="1112"/>
      <c r="H74" s="1112"/>
      <c r="I74" s="1113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30"/>
      <c r="Z74" s="1230"/>
    </row>
    <row r="75" spans="1:26" x14ac:dyDescent="0.25">
      <c r="A75" s="655" t="s">
        <v>1553</v>
      </c>
      <c r="B75" s="655" t="s">
        <v>1551</v>
      </c>
      <c r="C75" s="1112"/>
      <c r="D75" s="1112">
        <v>1040.2</v>
      </c>
      <c r="E75" s="1112"/>
      <c r="F75" s="1112" t="s">
        <v>1519</v>
      </c>
      <c r="G75" s="1112"/>
      <c r="H75" s="1112"/>
      <c r="I75" s="1113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30"/>
      <c r="Z75" s="1230"/>
    </row>
    <row r="76" spans="1:26" x14ac:dyDescent="0.25">
      <c r="A76" s="655" t="s">
        <v>1554</v>
      </c>
      <c r="B76" s="655" t="s">
        <v>1555</v>
      </c>
      <c r="C76" s="1112"/>
      <c r="D76" s="1112">
        <v>1040.3</v>
      </c>
      <c r="E76" s="1112"/>
      <c r="F76" s="1112" t="s">
        <v>1519</v>
      </c>
      <c r="G76" s="1112"/>
      <c r="H76" s="1112"/>
      <c r="I76" s="1113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30"/>
      <c r="Z76" s="1230"/>
    </row>
    <row r="77" spans="1:26" x14ac:dyDescent="0.25">
      <c r="A77" s="655" t="s">
        <v>1558</v>
      </c>
      <c r="B77" s="655" t="s">
        <v>1555</v>
      </c>
      <c r="C77" s="1112"/>
      <c r="D77" s="1112">
        <v>1040.3</v>
      </c>
      <c r="E77" s="1112"/>
      <c r="F77" s="1112" t="s">
        <v>1519</v>
      </c>
      <c r="G77" s="1112"/>
      <c r="H77" s="1112"/>
      <c r="I77" s="1113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30"/>
      <c r="Z77" s="1230"/>
    </row>
    <row r="78" spans="1:26" x14ac:dyDescent="0.25">
      <c r="A78" s="655" t="s">
        <v>1559</v>
      </c>
      <c r="B78" s="655" t="s">
        <v>1555</v>
      </c>
      <c r="C78" s="1112"/>
      <c r="D78" s="1112">
        <v>1040.4000000000001</v>
      </c>
      <c r="E78" s="1112"/>
      <c r="F78" s="1112" t="s">
        <v>1519</v>
      </c>
      <c r="G78" s="1112"/>
      <c r="H78" s="1112"/>
      <c r="I78" s="1113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30"/>
      <c r="Z78" s="1230"/>
    </row>
    <row r="79" spans="1:26" x14ac:dyDescent="0.25">
      <c r="A79" s="655" t="s">
        <v>1561</v>
      </c>
      <c r="B79" s="655" t="s">
        <v>1555</v>
      </c>
      <c r="C79" s="1112"/>
      <c r="D79" s="1112">
        <v>1040.4000000000001</v>
      </c>
      <c r="E79" s="1112"/>
      <c r="F79" s="1112" t="s">
        <v>1519</v>
      </c>
      <c r="G79" s="1112"/>
      <c r="H79" s="1112"/>
      <c r="I79" s="1113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30"/>
      <c r="Z79" s="1230"/>
    </row>
    <row r="80" spans="1:26" x14ac:dyDescent="0.25">
      <c r="A80" s="655" t="s">
        <v>1562</v>
      </c>
      <c r="B80" s="655" t="s">
        <v>1563</v>
      </c>
      <c r="C80" s="1112"/>
      <c r="D80" s="1112">
        <v>1041</v>
      </c>
      <c r="E80" s="1112"/>
      <c r="F80" s="1112" t="s">
        <v>1519</v>
      </c>
      <c r="G80" s="1112"/>
      <c r="H80" s="1112"/>
      <c r="I80" s="1113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30"/>
      <c r="Z80" s="1230"/>
    </row>
    <row r="81" spans="1:26" x14ac:dyDescent="0.25">
      <c r="A81" s="655" t="s">
        <v>1564</v>
      </c>
      <c r="B81" s="655" t="s">
        <v>1563</v>
      </c>
      <c r="C81" s="1112"/>
      <c r="D81" s="1112">
        <v>1041</v>
      </c>
      <c r="E81" s="1112"/>
      <c r="F81" s="1112" t="s">
        <v>1519</v>
      </c>
      <c r="G81" s="1112" t="s">
        <v>1325</v>
      </c>
      <c r="H81" s="1112"/>
      <c r="I81" s="1223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30"/>
      <c r="Z81" s="1230"/>
    </row>
    <row r="82" spans="1:26" x14ac:dyDescent="0.25">
      <c r="A82" s="655" t="s">
        <v>845</v>
      </c>
      <c r="B82" s="655"/>
      <c r="C82" s="1112"/>
      <c r="D82" s="1112">
        <v>1041.5999999999999</v>
      </c>
      <c r="E82" s="1112"/>
      <c r="F82" s="1112" t="s">
        <v>1519</v>
      </c>
      <c r="G82" s="1112"/>
      <c r="H82" s="1112"/>
      <c r="I82" s="1113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30"/>
      <c r="Z82" s="1230"/>
    </row>
    <row r="83" spans="1:26" x14ac:dyDescent="0.25">
      <c r="A83" s="652" t="s">
        <v>1567</v>
      </c>
      <c r="B83" s="652" t="s">
        <v>1568</v>
      </c>
      <c r="C83" s="1110" t="s">
        <v>1569</v>
      </c>
      <c r="D83" s="1110">
        <v>1041.9000000000001</v>
      </c>
      <c r="E83" s="1110" t="s">
        <v>1367</v>
      </c>
      <c r="F83" s="1110" t="s">
        <v>1348</v>
      </c>
      <c r="G83" s="1110" t="s">
        <v>1325</v>
      </c>
      <c r="H83" s="1110"/>
      <c r="I83" s="1111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30"/>
      <c r="Z83" s="1230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30"/>
      <c r="Z84" s="1230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6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30"/>
      <c r="Z85" s="1230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30"/>
      <c r="Z86" s="1230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30"/>
      <c r="Z87" s="1230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30"/>
      <c r="Z88" s="1230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30"/>
      <c r="Z89" s="1230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30"/>
      <c r="Z90" s="1230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30"/>
      <c r="Z91" s="1230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30"/>
      <c r="Z92" s="1230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30"/>
      <c r="Z93" s="1230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30"/>
      <c r="Z94" s="1230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6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30"/>
      <c r="Z95" s="1230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6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30"/>
      <c r="Z96" s="1230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6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30"/>
      <c r="Z97" s="1230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30"/>
      <c r="Z98" s="1230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30"/>
      <c r="Z99" s="1230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30"/>
      <c r="Z100" s="1230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30"/>
      <c r="Z101" s="1230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30"/>
      <c r="Z102" s="1230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30"/>
      <c r="Z103" s="1230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30"/>
      <c r="Z104" s="1230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30"/>
      <c r="Z105" s="1230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30"/>
      <c r="Z106" s="1230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30"/>
      <c r="Z107" s="1230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30"/>
      <c r="Z108" s="1230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30"/>
      <c r="Z109" s="1230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30"/>
      <c r="Z110" s="1230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30"/>
      <c r="Z111" s="1230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6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30"/>
      <c r="Z112" s="1230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30"/>
      <c r="Z113" s="1230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6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30"/>
      <c r="Z114" s="1230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6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30"/>
      <c r="Z115" s="1230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6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30"/>
      <c r="Z116" s="1230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6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30"/>
      <c r="Z117" s="1230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30"/>
      <c r="Z118" s="1230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30"/>
      <c r="Z119" s="1230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30"/>
      <c r="Z120" s="1230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30"/>
      <c r="Z121" s="1230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30"/>
      <c r="Z122" s="1230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30"/>
      <c r="Z123" s="1230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7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30"/>
      <c r="Z124" s="1230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30"/>
      <c r="Z125" s="1230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7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30"/>
      <c r="Z126" s="1230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7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30"/>
      <c r="Z127" s="1230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30"/>
      <c r="Z128" s="1230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7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30"/>
      <c r="Z129" s="1230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7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30"/>
      <c r="Z130" s="1230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7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30"/>
      <c r="Z131" s="1230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7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30"/>
      <c r="Z132" s="1230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7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30"/>
      <c r="Z133" s="1230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7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30"/>
      <c r="Z134" s="1230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30"/>
      <c r="Z135" s="1230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30"/>
      <c r="Z136" s="1230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30"/>
      <c r="Z137" s="1230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30"/>
      <c r="Z138" s="1230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30"/>
      <c r="Z139" s="1230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30"/>
      <c r="Z140" s="1230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6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30"/>
      <c r="Z141" s="1230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30"/>
      <c r="Z142" s="1230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30"/>
      <c r="Z143" s="1230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6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30"/>
      <c r="Z144" s="1230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6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30"/>
      <c r="Z145" s="1230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30"/>
      <c r="Z146" s="1230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30"/>
      <c r="Z147" s="1230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6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30"/>
      <c r="Z148" s="1230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6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30"/>
      <c r="Z149" s="1230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6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30"/>
      <c r="Z150" s="1230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30"/>
      <c r="Z151" s="1230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30"/>
      <c r="Z152" s="1230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30"/>
      <c r="Z153" s="1230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6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30"/>
      <c r="Z154" s="1230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6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30"/>
      <c r="Z155" s="1230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6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30"/>
      <c r="Z156" s="1230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6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30"/>
      <c r="Z157" s="1230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6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30"/>
      <c r="Z158" s="1230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6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30"/>
      <c r="Z159" s="1230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30"/>
      <c r="Z160" s="1230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30"/>
      <c r="Z161" s="1230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6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30"/>
      <c r="Z162" s="1230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6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30"/>
      <c r="Z163" s="1230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6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30"/>
      <c r="Z164" s="1230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6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30"/>
      <c r="Z165" s="1230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6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30"/>
      <c r="Z166" s="1230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30"/>
      <c r="Z167" s="1230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663" activePane="bottomRight" state="frozen"/>
      <selection pane="topRight" activeCell="M1" sqref="M1"/>
      <selection pane="bottomLeft" activeCell="A33" sqref="A33"/>
      <selection pane="bottomRight" activeCell="A999" sqref="A999:XFD1017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600</v>
      </c>
      <c r="J1" s="142"/>
      <c r="K1" s="142">
        <f>SUBTOTAL(9,K33:K1745)</f>
        <v>13.835774474775578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130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130" t="s">
        <v>289</v>
      </c>
      <c r="AX1" s="2130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130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046" t="s">
        <v>290</v>
      </c>
      <c r="N2" s="2047"/>
      <c r="O2" s="2047"/>
      <c r="P2" s="2047"/>
      <c r="Q2" s="2047"/>
      <c r="R2" s="2048"/>
      <c r="S2" s="135"/>
      <c r="T2" s="2114" t="s">
        <v>291</v>
      </c>
      <c r="U2" s="2115"/>
      <c r="V2" s="2115"/>
      <c r="W2" s="2115"/>
      <c r="X2" s="2115"/>
      <c r="Y2" s="2116"/>
      <c r="Z2" s="135"/>
      <c r="AA2" s="2046" t="s">
        <v>3</v>
      </c>
      <c r="AB2" s="2047"/>
      <c r="AC2" s="2047"/>
      <c r="AD2" s="2047"/>
      <c r="AE2" s="2047"/>
      <c r="AF2" s="2048"/>
      <c r="AG2" s="135"/>
      <c r="AH2" s="2046" t="s">
        <v>4</v>
      </c>
      <c r="AI2" s="2047"/>
      <c r="AJ2" s="2047"/>
      <c r="AK2" s="2047"/>
      <c r="AL2" s="2047"/>
      <c r="AM2" s="2048"/>
      <c r="AP2" s="2130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130"/>
      <c r="AX2" s="2130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130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049"/>
      <c r="N3" s="2050"/>
      <c r="O3" s="2050"/>
      <c r="P3" s="2050"/>
      <c r="Q3" s="2050"/>
      <c r="R3" s="2051"/>
      <c r="S3" s="135"/>
      <c r="T3" s="2117"/>
      <c r="U3" s="2118"/>
      <c r="V3" s="2118"/>
      <c r="W3" s="2118"/>
      <c r="X3" s="2118"/>
      <c r="Y3" s="2119"/>
      <c r="Z3" s="135"/>
      <c r="AA3" s="2049"/>
      <c r="AB3" s="2050"/>
      <c r="AC3" s="2050"/>
      <c r="AD3" s="2050"/>
      <c r="AE3" s="2050"/>
      <c r="AF3" s="2051"/>
      <c r="AG3" s="135"/>
      <c r="AH3" s="2049"/>
      <c r="AI3" s="2050"/>
      <c r="AJ3" s="2050"/>
      <c r="AK3" s="2050"/>
      <c r="AL3" s="2050"/>
      <c r="AM3" s="2051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049"/>
      <c r="N4" s="2050"/>
      <c r="O4" s="2050"/>
      <c r="P4" s="2050"/>
      <c r="Q4" s="2050"/>
      <c r="R4" s="2051"/>
      <c r="S4" s="135"/>
      <c r="T4" s="2117"/>
      <c r="U4" s="2118"/>
      <c r="V4" s="2118"/>
      <c r="W4" s="2118"/>
      <c r="X4" s="2118"/>
      <c r="Y4" s="2119"/>
      <c r="Z4" s="135"/>
      <c r="AA4" s="2049"/>
      <c r="AB4" s="2050"/>
      <c r="AC4" s="2050"/>
      <c r="AD4" s="2050"/>
      <c r="AE4" s="2050"/>
      <c r="AF4" s="2051"/>
      <c r="AG4" s="135"/>
      <c r="AH4" s="2049"/>
      <c r="AI4" s="2050"/>
      <c r="AJ4" s="2050"/>
      <c r="AK4" s="2050"/>
      <c r="AL4" s="2050"/>
      <c r="AM4" s="2051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052"/>
      <c r="N5" s="2053"/>
      <c r="O5" s="2053"/>
      <c r="P5" s="2053"/>
      <c r="Q5" s="2053"/>
      <c r="R5" s="2054"/>
      <c r="S5" s="136"/>
      <c r="T5" s="2120"/>
      <c r="U5" s="2121"/>
      <c r="V5" s="2121"/>
      <c r="W5" s="2121"/>
      <c r="X5" s="2121"/>
      <c r="Y5" s="2122"/>
      <c r="Z5" s="136"/>
      <c r="AA5" s="2052"/>
      <c r="AB5" s="2053"/>
      <c r="AC5" s="2053"/>
      <c r="AD5" s="2053"/>
      <c r="AE5" s="2053"/>
      <c r="AF5" s="2054"/>
      <c r="AG5" s="136"/>
      <c r="AH5" s="2052"/>
      <c r="AI5" s="2053"/>
      <c r="AJ5" s="2053"/>
      <c r="AK5" s="2053"/>
      <c r="AL5" s="2053"/>
      <c r="AM5" s="2054"/>
      <c r="AP5" s="882" t="s">
        <v>265</v>
      </c>
      <c r="AQ5" s="883">
        <f t="shared" si="0"/>
        <v>23.224775466674309</v>
      </c>
      <c r="AR5" s="883">
        <f t="shared" si="1"/>
        <v>29.323347207448585</v>
      </c>
      <c r="AS5" s="883">
        <f t="shared" si="2"/>
        <v>16.016812058256594</v>
      </c>
      <c r="AT5" s="883">
        <f t="shared" si="3"/>
        <v>47.290839479531961</v>
      </c>
      <c r="AU5" s="883">
        <f t="shared" si="4"/>
        <v>63.104283597849204</v>
      </c>
      <c r="AV5" s="884">
        <f t="shared" si="10"/>
        <v>28.151855951959757</v>
      </c>
      <c r="AX5" s="882" t="s">
        <v>265</v>
      </c>
      <c r="AY5" s="903">
        <f t="shared" si="5"/>
        <v>16550</v>
      </c>
      <c r="AZ5" s="903">
        <f t="shared" si="6"/>
        <v>20450</v>
      </c>
      <c r="BA5" s="903">
        <f t="shared" si="7"/>
        <v>17700</v>
      </c>
      <c r="BB5" s="903">
        <f t="shared" si="8"/>
        <v>26000</v>
      </c>
      <c r="BC5" s="903">
        <f t="shared" si="9"/>
        <v>31900</v>
      </c>
      <c r="BD5" s="904">
        <f t="shared" si="11"/>
        <v>2061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055" t="s">
        <v>6</v>
      </c>
      <c r="G6" s="2056"/>
      <c r="H6" s="2056"/>
      <c r="I6" s="2056"/>
      <c r="J6" s="2056"/>
      <c r="K6" s="2057"/>
      <c r="L6" s="136"/>
      <c r="M6" s="3" t="s">
        <v>8</v>
      </c>
      <c r="N6" s="1"/>
      <c r="O6" s="1"/>
      <c r="P6" s="1"/>
      <c r="Q6" s="1"/>
      <c r="R6" s="2"/>
      <c r="S6" s="136"/>
      <c r="T6" s="2111" t="s">
        <v>9</v>
      </c>
      <c r="U6" s="2112"/>
      <c r="V6" s="2112"/>
      <c r="W6" s="2112"/>
      <c r="X6" s="2112"/>
      <c r="Y6" s="2113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6.6292222222222179</v>
      </c>
      <c r="AR6" s="883">
        <f t="shared" si="1"/>
        <v>6.6292222222222179</v>
      </c>
      <c r="AS6" s="883">
        <f t="shared" si="2"/>
        <v>16.711345856757603</v>
      </c>
      <c r="AT6" s="883">
        <f t="shared" si="3"/>
        <v>6.3381010101010054</v>
      </c>
      <c r="AU6" s="883">
        <f t="shared" si="4"/>
        <v>7.0547676767676721</v>
      </c>
      <c r="AV6" s="901">
        <f t="shared" si="10"/>
        <v>10.150130645824753</v>
      </c>
      <c r="AX6" s="899" t="s">
        <v>263</v>
      </c>
      <c r="AY6" s="903">
        <f t="shared" si="5"/>
        <v>3550</v>
      </c>
      <c r="AZ6" s="903">
        <f t="shared" si="6"/>
        <v>3500</v>
      </c>
      <c r="BA6" s="903">
        <f t="shared" si="7"/>
        <v>6450</v>
      </c>
      <c r="BB6" s="903">
        <f t="shared" si="8"/>
        <v>3250</v>
      </c>
      <c r="BC6" s="903">
        <f t="shared" si="9"/>
        <v>3600</v>
      </c>
      <c r="BD6" s="905">
        <f t="shared" si="11"/>
        <v>4512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90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90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29.853997688896527</v>
      </c>
      <c r="AR15" s="1207">
        <f t="shared" ref="AR15:AU15" si="32">SUM(AR5:AR14)</f>
        <v>35.952569429670802</v>
      </c>
      <c r="AS15" s="1207">
        <f t="shared" si="32"/>
        <v>32.728157915014194</v>
      </c>
      <c r="AT15" s="1207">
        <f t="shared" si="32"/>
        <v>53.628940489632967</v>
      </c>
      <c r="AU15" s="1207">
        <f t="shared" si="32"/>
        <v>70.159051274616871</v>
      </c>
      <c r="AV15" s="901">
        <f>(AQ15*AQ$1)+(AR15*AR$1)+(AS15*AS$1)+(AT15*AT$1)+(AU15*AU$1)</f>
        <v>38.301986597784513</v>
      </c>
      <c r="AX15" s="902" t="s">
        <v>175</v>
      </c>
      <c r="AY15" s="905">
        <f>SUM(AY5:AY14)</f>
        <v>20100</v>
      </c>
      <c r="AZ15" s="905">
        <f t="shared" ref="AZ15:BC15" si="33">SUM(AZ5:AZ14)</f>
        <v>23950</v>
      </c>
      <c r="BA15" s="905">
        <f t="shared" si="33"/>
        <v>24150</v>
      </c>
      <c r="BB15" s="905">
        <f t="shared" si="33"/>
        <v>29250</v>
      </c>
      <c r="BC15" s="905">
        <f t="shared" si="33"/>
        <v>35500</v>
      </c>
      <c r="BD15" s="905">
        <f>(AY15*AY$1)+(AZ15*AZ$1)+(BA15*BA$1)+(BB15*BB$1)+(BC15*BC$1)</f>
        <v>25127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1639130434782641</v>
      </c>
      <c r="U16" s="637">
        <f t="shared" si="17"/>
        <v>3.1639130434782641</v>
      </c>
      <c r="V16" s="637">
        <f t="shared" si="18"/>
        <v>3.1639130434782641</v>
      </c>
      <c r="W16" s="637">
        <f t="shared" si="19"/>
        <v>3.1639130434782641</v>
      </c>
      <c r="X16" s="637">
        <f t="shared" si="20"/>
        <v>3.1639130434782641</v>
      </c>
      <c r="Y16" s="453">
        <f t="shared" si="29"/>
        <v>3.163913043478263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1948275862068969</v>
      </c>
      <c r="U17" s="637">
        <f t="shared" si="17"/>
        <v>2.1948275862068969</v>
      </c>
      <c r="V17" s="637">
        <f t="shared" si="18"/>
        <v>2.1948275862068969</v>
      </c>
      <c r="W17" s="637">
        <f t="shared" si="19"/>
        <v>2.1948275862068969</v>
      </c>
      <c r="X17" s="637">
        <f t="shared" si="20"/>
        <v>2.1948275862068969</v>
      </c>
      <c r="Y17" s="453">
        <f t="shared" si="29"/>
        <v>2.1948275862068969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1.8445054945054948</v>
      </c>
      <c r="U18" s="637">
        <f t="shared" si="17"/>
        <v>1.8445054945054948</v>
      </c>
      <c r="V18" s="637">
        <f t="shared" si="18"/>
        <v>3.7435714285714288</v>
      </c>
      <c r="W18" s="637">
        <f t="shared" si="19"/>
        <v>1.9368131868131873</v>
      </c>
      <c r="X18" s="637">
        <f t="shared" si="20"/>
        <v>1.9368131868131873</v>
      </c>
      <c r="Y18" s="453">
        <f t="shared" si="29"/>
        <v>2.5230247252747255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1"/>
      <c r="AR18" s="1191"/>
      <c r="AS18" s="1191"/>
      <c r="AT18" s="1191"/>
      <c r="AU18" s="1191"/>
      <c r="AV18" s="1191"/>
      <c r="AY18" s="1220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111" t="s">
        <v>296</v>
      </c>
      <c r="U25" s="2112"/>
      <c r="V25" s="2112"/>
      <c r="W25" s="2112"/>
      <c r="X25" s="2112"/>
      <c r="Y25" s="2113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131"/>
      <c r="G26" s="2131"/>
      <c r="H26" s="2131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132" t="s">
        <v>53</v>
      </c>
      <c r="G27" s="2132"/>
      <c r="H27" s="2132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6550</v>
      </c>
      <c r="U27" s="463">
        <f>SUMIFS($I$33:$I$1746,U$33:U$1746,"&gt;0",$N$33:$N$1746,$S$9)</f>
        <v>20450</v>
      </c>
      <c r="V27" s="463">
        <f>SUMIFS($I$33:$I$1746,V$33:V$1746,"&gt;0",$O$33:$O$1746,$S$9)</f>
        <v>17700</v>
      </c>
      <c r="W27" s="463">
        <f>SUMIFS($I$33:$I$1746,W$33:W$1746,"&gt;0",$P$33:$P$1746,$S$9)</f>
        <v>26000</v>
      </c>
      <c r="X27" s="463">
        <f>SUMIFS($I$33:$I$1746,X$33:X$1746,"&gt;0",Q33:Q1746,$S$9)</f>
        <v>31900</v>
      </c>
      <c r="Y27" s="464">
        <f>T27*T32+U27*U32+V27*V32+W27*W32+X27*X32</f>
        <v>2061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129" t="s">
        <v>54</v>
      </c>
      <c r="G28" s="2129"/>
      <c r="H28" s="2129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6898759894030261</v>
      </c>
      <c r="U28" s="466">
        <f t="shared" ref="U28:Y28" si="48">U27/$J27</f>
        <v>0.33237440473288149</v>
      </c>
      <c r="V28" s="466">
        <f t="shared" si="48"/>
        <v>0.28767858013555025</v>
      </c>
      <c r="W28" s="466">
        <f t="shared" si="48"/>
        <v>0.4225787052838591</v>
      </c>
      <c r="X28" s="466">
        <f t="shared" si="48"/>
        <v>0.51847156532904248</v>
      </c>
      <c r="Y28" s="467">
        <f t="shared" si="48"/>
        <v>0.33505615420872137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600</v>
      </c>
      <c r="J29" s="823"/>
      <c r="K29" s="823">
        <f>SUBTOTAL(9,K33:K1745)</f>
        <v>13.835774474775578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111" t="s">
        <v>297</v>
      </c>
      <c r="U30" s="2112"/>
      <c r="V30" s="2112"/>
      <c r="W30" s="2112"/>
      <c r="X30" s="2112"/>
      <c r="Y30" s="2113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hidden="1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hidden="1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hidden="1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7" t="s">
        <v>266</v>
      </c>
      <c r="O35" s="1107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hidden="1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7" t="s">
        <v>266</v>
      </c>
      <c r="O36" s="1107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hidden="1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7" t="s">
        <v>266</v>
      </c>
      <c r="O37" s="1107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hidden="1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7" t="s">
        <v>266</v>
      </c>
      <c r="O38" s="1107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hidden="1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7" t="s">
        <v>266</v>
      </c>
      <c r="O39" s="1107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hidden="1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7" t="s">
        <v>266</v>
      </c>
      <c r="O40" s="1107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hidden="1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7" t="s">
        <v>266</v>
      </c>
      <c r="O41" s="1107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hidden="1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7" t="s">
        <v>266</v>
      </c>
      <c r="O42" s="1107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hidden="1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7" t="s">
        <v>266</v>
      </c>
      <c r="O43" s="1107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hidden="1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7" t="s">
        <v>266</v>
      </c>
      <c r="O44" s="1107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hidden="1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7" t="s">
        <v>266</v>
      </c>
      <c r="O45" s="1107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hidden="1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7" t="s">
        <v>266</v>
      </c>
      <c r="O46" s="1107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hidden="1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7" t="s">
        <v>266</v>
      </c>
      <c r="O47" s="1107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hidden="1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7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hidden="1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7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hidden="1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7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hidden="1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7" t="s">
        <v>266</v>
      </c>
      <c r="O51" s="1107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hidden="1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7" t="s">
        <v>266</v>
      </c>
      <c r="O52" s="1107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hidden="1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7" t="s">
        <v>266</v>
      </c>
      <c r="O53" s="1107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hidden="1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7" t="s">
        <v>266</v>
      </c>
      <c r="O54" s="1107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hidden="1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7" t="s">
        <v>266</v>
      </c>
      <c r="O55" s="1107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hidden="1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7" t="s">
        <v>266</v>
      </c>
      <c r="O56" s="1107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hidden="1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7" t="s">
        <v>266</v>
      </c>
      <c r="O57" s="1107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hidden="1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7" t="s">
        <v>266</v>
      </c>
      <c r="O58" s="1107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hidden="1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7" t="s">
        <v>266</v>
      </c>
      <c r="O59" s="1107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hidden="1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7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hidden="1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hidden="1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hidden="1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hidden="1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hidden="1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hidden="1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hidden="1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hidden="1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hidden="1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hidden="1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hidden="1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hidden="1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hidden="1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7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7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7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7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hidden="1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7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hidden="1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7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hidden="1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7" t="s">
        <v>266</v>
      </c>
      <c r="O97" s="1107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hidden="1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7" t="s">
        <v>266</v>
      </c>
      <c r="O98" s="1107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hidden="1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7" t="s">
        <v>266</v>
      </c>
      <c r="O99" s="1107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hidden="1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7" t="s">
        <v>266</v>
      </c>
      <c r="O100" s="1107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hidden="1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7" t="s">
        <v>266</v>
      </c>
      <c r="O101" s="1107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hidden="1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7" t="s">
        <v>266</v>
      </c>
      <c r="O102" s="1107" t="s">
        <v>266</v>
      </c>
      <c r="P102" s="1107" t="s">
        <v>266</v>
      </c>
      <c r="Q102" s="1107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hidden="1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7" t="s">
        <v>266</v>
      </c>
      <c r="O103" s="1107" t="s">
        <v>266</v>
      </c>
      <c r="P103" s="1107" t="s">
        <v>266</v>
      </c>
      <c r="Q103" s="1107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hidden="1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7" t="s">
        <v>266</v>
      </c>
      <c r="O104" s="1107" t="s">
        <v>266</v>
      </c>
      <c r="P104" s="1107" t="s">
        <v>266</v>
      </c>
      <c r="Q104" s="1107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hidden="1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7" t="s">
        <v>266</v>
      </c>
      <c r="O105" s="1107" t="s">
        <v>266</v>
      </c>
      <c r="P105" s="1107" t="s">
        <v>266</v>
      </c>
      <c r="Q105" s="1107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hidden="1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7" t="s">
        <v>266</v>
      </c>
      <c r="O106" s="1107" t="s">
        <v>266</v>
      </c>
      <c r="P106" s="1107" t="s">
        <v>266</v>
      </c>
      <c r="Q106" s="1107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hidden="1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7" t="s">
        <v>266</v>
      </c>
      <c r="O107" s="1107" t="s">
        <v>266</v>
      </c>
      <c r="P107" s="1107" t="s">
        <v>266</v>
      </c>
      <c r="Q107" s="1107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hidden="1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7" t="s">
        <v>266</v>
      </c>
      <c r="O108" s="1107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hidden="1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7" t="s">
        <v>266</v>
      </c>
      <c r="O109" s="1107" t="s">
        <v>266</v>
      </c>
      <c r="P109" s="1107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hidden="1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7" t="s">
        <v>266</v>
      </c>
      <c r="O110" s="1107" t="s">
        <v>266</v>
      </c>
      <c r="P110" s="1107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hidden="1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7" t="s">
        <v>266</v>
      </c>
      <c r="O111" s="1107" t="s">
        <v>266</v>
      </c>
      <c r="P111" s="1107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hidden="1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7" t="s">
        <v>266</v>
      </c>
      <c r="O112" s="1107" t="s">
        <v>266</v>
      </c>
      <c r="P112" s="1107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hidden="1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7" t="s">
        <v>266</v>
      </c>
      <c r="O113" s="1107" t="s">
        <v>266</v>
      </c>
      <c r="P113" s="1107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hidden="1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7" t="s">
        <v>266</v>
      </c>
      <c r="O114" s="1107" t="s">
        <v>266</v>
      </c>
      <c r="P114" s="1107" t="s">
        <v>266</v>
      </c>
      <c r="Q114" s="1107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hidden="1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7" t="s">
        <v>266</v>
      </c>
      <c r="O115" s="1107" t="s">
        <v>266</v>
      </c>
      <c r="P115" s="1107" t="s">
        <v>266</v>
      </c>
      <c r="Q115" s="1107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hidden="1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7" t="s">
        <v>266</v>
      </c>
      <c r="O116" s="1107" t="s">
        <v>266</v>
      </c>
      <c r="P116" s="1107" t="s">
        <v>266</v>
      </c>
      <c r="Q116" s="1107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hidden="1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7" t="s">
        <v>266</v>
      </c>
      <c r="O117" s="1107" t="s">
        <v>266</v>
      </c>
      <c r="P117" s="1107" t="s">
        <v>266</v>
      </c>
      <c r="Q117" s="1107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hidden="1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7" t="s">
        <v>266</v>
      </c>
      <c r="O118" s="1107" t="s">
        <v>266</v>
      </c>
      <c r="P118" s="1107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hidden="1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7" t="s">
        <v>266</v>
      </c>
      <c r="O119" s="1107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hidden="1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7" t="s">
        <v>266</v>
      </c>
      <c r="O120" s="1107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hidden="1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7" t="s">
        <v>266</v>
      </c>
      <c r="O121" s="1107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hidden="1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7" t="s">
        <v>266</v>
      </c>
      <c r="O122" s="1107" t="s">
        <v>266</v>
      </c>
      <c r="P122" s="1107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hidden="1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7" t="s">
        <v>266</v>
      </c>
      <c r="O123" s="1107" t="s">
        <v>266</v>
      </c>
      <c r="P123" s="1107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hidden="1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7" t="s">
        <v>266</v>
      </c>
      <c r="O124" s="1107" t="s">
        <v>266</v>
      </c>
      <c r="P124" s="1107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hidden="1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7" t="s">
        <v>266</v>
      </c>
      <c r="O125" s="1107" t="s">
        <v>266</v>
      </c>
      <c r="P125" s="1107" t="s">
        <v>266</v>
      </c>
      <c r="Q125" s="1107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hidden="1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7" t="s">
        <v>266</v>
      </c>
      <c r="O126" s="1107" t="s">
        <v>266</v>
      </c>
      <c r="P126" s="1107" t="s">
        <v>266</v>
      </c>
      <c r="Q126" s="1107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hidden="1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7" t="s">
        <v>266</v>
      </c>
      <c r="O127" s="1107" t="s">
        <v>266</v>
      </c>
      <c r="P127" s="1107" t="s">
        <v>266</v>
      </c>
      <c r="Q127" s="1107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hidden="1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7" t="s">
        <v>266</v>
      </c>
      <c r="O128" s="1107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hidden="1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7" t="s">
        <v>266</v>
      </c>
      <c r="O129" s="1107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hidden="1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7" t="s">
        <v>266</v>
      </c>
      <c r="O130" s="1107" t="s">
        <v>266</v>
      </c>
      <c r="P130" s="1107" t="s">
        <v>266</v>
      </c>
      <c r="Q130" s="1107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hidden="1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7" t="s">
        <v>266</v>
      </c>
      <c r="O131" s="1107" t="s">
        <v>266</v>
      </c>
      <c r="P131" s="1107" t="s">
        <v>266</v>
      </c>
      <c r="Q131" s="1107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hidden="1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7" t="s">
        <v>266</v>
      </c>
      <c r="O132" s="1107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hidden="1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7" t="s">
        <v>266</v>
      </c>
      <c r="O133" s="1107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hidden="1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7" t="s">
        <v>266</v>
      </c>
      <c r="O134" s="1107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hidden="1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7" t="s">
        <v>266</v>
      </c>
      <c r="O135" s="1107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hidden="1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7" t="s">
        <v>266</v>
      </c>
      <c r="O136" s="1107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hidden="1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7" t="s">
        <v>266</v>
      </c>
      <c r="O137" s="1107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hidden="1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7" t="s">
        <v>266</v>
      </c>
      <c r="O138" s="1107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hidden="1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7" t="s">
        <v>266</v>
      </c>
      <c r="O139" s="1107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hidden="1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7" t="s">
        <v>266</v>
      </c>
      <c r="O140" s="1107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hidden="1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7" t="s">
        <v>266</v>
      </c>
      <c r="O141" s="1107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hidden="1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7" t="s">
        <v>266</v>
      </c>
      <c r="O142" s="1107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hidden="1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7" t="s">
        <v>266</v>
      </c>
      <c r="O143" s="1107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hidden="1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7" t="s">
        <v>266</v>
      </c>
      <c r="O144" s="1107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hidden="1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7" t="s">
        <v>266</v>
      </c>
      <c r="O145" s="1107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hidden="1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hidden="1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hidden="1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7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hidden="1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7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hidden="1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7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hidden="1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7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hidden="1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7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hidden="1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7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hidden="1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7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hidden="1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7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hidden="1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hidden="1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7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hidden="1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7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hidden="1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7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hidden="1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7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hidden="1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7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hidden="1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hidden="1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hidden="1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